"36"/>
      <c r="F828" s="36" t="s">
        <v>140</v>
      </c>
      <c r="G828" s="36"/>
      <c r="H828" s="48" t="s">
        <v>2627</v>
      </c>
      <c r="I828" s="48" t="s">
        <v>2627</v>
      </c>
      <c r="J828" s="49"/>
      <c r="K828" s="49"/>
    </row>
    <row r="829" spans="1:11" x14ac:dyDescent="0.25">
      <c r="A829" s="36" t="s">
        <v>16</v>
      </c>
      <c r="B829" s="36" t="s">
        <v>19</v>
      </c>
      <c r="C829" s="36" t="s">
        <v>20</v>
      </c>
      <c r="D829" s="31">
        <v>43951</v>
      </c>
      <c r="E829" s="36"/>
      <c r="F829" s="36" t="s">
        <v>276</v>
      </c>
      <c r="G829" s="36"/>
      <c r="H829" s="48" t="s">
        <v>2627</v>
      </c>
      <c r="I829" s="48" t="s">
        <v>2627</v>
      </c>
      <c r="J829" s="49"/>
      <c r="K829" s="49"/>
    </row>
    <row r="830" spans="1:11" x14ac:dyDescent="0.25">
      <c r="A830" s="36" t="s">
        <v>16</v>
      </c>
      <c r="B830" s="36" t="s">
        <v>19</v>
      </c>
      <c r="C830" s="36" t="s">
        <v>20</v>
      </c>
      <c r="D830" s="31">
        <v>43951</v>
      </c>
      <c r="E830" s="36"/>
      <c r="F830" s="36" t="s">
        <v>928</v>
      </c>
      <c r="G830" s="36"/>
      <c r="H830" s="48" t="s">
        <v>2627</v>
      </c>
      <c r="I830" s="48" t="s">
        <v>2627</v>
      </c>
      <c r="J830" s="49"/>
      <c r="K830" s="49"/>
    </row>
    <row r="831" spans="1:11" x14ac:dyDescent="0.25">
      <c r="A831" s="36" t="s">
        <v>16</v>
      </c>
      <c r="B831" s="36" t="s">
        <v>19</v>
      </c>
      <c r="C831" s="36" t="s">
        <v>20</v>
      </c>
      <c r="D831" s="31">
        <v>43951</v>
      </c>
      <c r="E831" s="36"/>
      <c r="F831" s="36" t="s">
        <v>1112</v>
      </c>
      <c r="G831" s="36"/>
      <c r="H831" s="48" t="s">
        <v>2627</v>
      </c>
      <c r="I831" s="48" t="s">
        <v>2627</v>
      </c>
      <c r="J831" s="49"/>
      <c r="K831" s="49"/>
    </row>
    <row r="832" spans="1:11" x14ac:dyDescent="0.25">
      <c r="A832" s="36" t="s">
        <v>16</v>
      </c>
      <c r="B832" s="36" t="s">
        <v>19</v>
      </c>
      <c r="C832" s="36" t="s">
        <v>20</v>
      </c>
      <c r="D832" s="31">
        <v>43951</v>
      </c>
      <c r="E832" s="36"/>
      <c r="F832" s="36" t="s">
        <v>580</v>
      </c>
      <c r="G832" s="36"/>
      <c r="H832" s="48" t="s">
        <v>2627</v>
      </c>
      <c r="I832" s="48" t="s">
        <v>2627</v>
      </c>
      <c r="J832" s="49"/>
      <c r="K832" s="49"/>
    </row>
    <row r="833" spans="1:11" x14ac:dyDescent="0.25">
      <c r="A833" s="36" t="s">
        <v>16</v>
      </c>
      <c r="B833" s="36" t="s">
        <v>19</v>
      </c>
      <c r="C833" s="36" t="s">
        <v>20</v>
      </c>
      <c r="D833" s="31">
        <v>43951</v>
      </c>
      <c r="E833" s="36"/>
      <c r="F833" s="36" t="s">
        <v>1039</v>
      </c>
      <c r="G833" s="36"/>
      <c r="H833" s="48" t="s">
        <v>2626</v>
      </c>
      <c r="I833" s="48" t="s">
        <v>2626</v>
      </c>
      <c r="J833" s="49"/>
      <c r="K833" s="49"/>
    </row>
    <row r="834" spans="1:11" x14ac:dyDescent="0.25">
      <c r="A834" s="36" t="s">
        <v>16</v>
      </c>
      <c r="B834" s="36" t="s">
        <v>19</v>
      </c>
      <c r="C834" s="36" t="s">
        <v>20</v>
      </c>
      <c r="D834" s="31">
        <v>43951</v>
      </c>
      <c r="E834" s="36"/>
      <c r="F834" s="36" t="s">
        <v>506</v>
      </c>
      <c r="G834" s="36"/>
      <c r="H834" s="48" t="s">
        <v>2626</v>
      </c>
      <c r="I834" s="48" t="s">
        <v>2626</v>
      </c>
      <c r="J834" s="49"/>
      <c r="K834" s="49"/>
    </row>
    <row r="835" spans="1:11" x14ac:dyDescent="0.25">
      <c r="A835" s="36" t="s">
        <v>16</v>
      </c>
      <c r="B835" s="36" t="s">
        <v>19</v>
      </c>
      <c r="C835" s="36" t="s">
        <v>20</v>
      </c>
      <c r="D835" s="31">
        <v>43951</v>
      </c>
      <c r="E835" s="36"/>
      <c r="F835" s="36" t="s">
        <v>762</v>
      </c>
      <c r="G835" s="36"/>
      <c r="H835" s="48" t="s">
        <v>2626</v>
      </c>
      <c r="I835" s="48" t="s">
        <v>2626</v>
      </c>
      <c r="J835" s="49"/>
      <c r="K835" s="49"/>
    </row>
    <row r="836" spans="1:11" x14ac:dyDescent="0.25">
      <c r="A836" s="36" t="s">
        <v>16</v>
      </c>
      <c r="B836" s="36" t="s">
        <v>19</v>
      </c>
      <c r="C836" s="36" t="s">
        <v>20</v>
      </c>
      <c r="D836" s="31">
        <v>43951</v>
      </c>
      <c r="E836" s="36"/>
      <c r="F836" s="36" t="s">
        <v>939</v>
      </c>
      <c r="G836" s="36"/>
      <c r="H836" s="48" t="s">
        <v>2626</v>
      </c>
      <c r="I836" s="48" t="s">
        <v>2626</v>
      </c>
      <c r="J836" s="49"/>
      <c r="K836" s="49"/>
    </row>
    <row r="837" spans="1:11" x14ac:dyDescent="0.25">
      <c r="A837" s="36" t="s">
        <v>16</v>
      </c>
      <c r="B837" s="36" t="s">
        <v>19</v>
      </c>
      <c r="C837" s="36" t="s">
        <v>20</v>
      </c>
      <c r="D837" s="31">
        <v>43951</v>
      </c>
      <c r="E837" s="36"/>
      <c r="F837" s="36" t="s">
        <v>773</v>
      </c>
      <c r="G837" s="36"/>
      <c r="H837" s="48" t="s">
        <v>2626</v>
      </c>
      <c r="I837" s="48" t="s">
        <v>2626</v>
      </c>
      <c r="J837" s="49"/>
      <c r="K837" s="49"/>
    </row>
    <row r="838" spans="1:11" x14ac:dyDescent="0.25">
      <c r="A838" s="36" t="s">
        <v>16</v>
      </c>
      <c r="B838" s="36" t="s">
        <v>19</v>
      </c>
      <c r="C838" s="36" t="s">
        <v>20</v>
      </c>
      <c r="D838" s="31">
        <v>43951</v>
      </c>
      <c r="E838" s="36"/>
      <c r="F838" s="36" t="s">
        <v>949</v>
      </c>
      <c r="G838" s="36"/>
      <c r="H838" s="48" t="s">
        <v>2626</v>
      </c>
      <c r="I838" s="48" t="s">
        <v>2626</v>
      </c>
      <c r="J838" s="49"/>
      <c r="K838" s="49"/>
    </row>
    <row r="839" spans="1:11" x14ac:dyDescent="0.25">
      <c r="A839" s="36" t="s">
        <v>16</v>
      </c>
      <c r="B839" s="36" t="s">
        <v>19</v>
      </c>
      <c r="C839" s="36" t="s">
        <v>20</v>
      </c>
      <c r="D839" s="31">
        <v>43951</v>
      </c>
      <c r="E839" s="36"/>
      <c r="F839" s="36" t="s">
        <v>1102</v>
      </c>
      <c r="G839" s="36"/>
      <c r="H839" s="48" t="s">
        <v>2626</v>
      </c>
      <c r="I839" s="48" t="s">
        <v>2626</v>
      </c>
      <c r="J839" s="49"/>
      <c r="K839" s="49"/>
    </row>
    <row r="840" spans="1:11" x14ac:dyDescent="0.25">
      <c r="A840" s="36" t="s">
        <v>16</v>
      </c>
      <c r="B840" s="36" t="s">
        <v>19</v>
      </c>
      <c r="C840" s="36" t="s">
        <v>20</v>
      </c>
      <c r="D840" s="31">
        <v>43951</v>
      </c>
      <c r="E840" s="36"/>
      <c r="F840" s="36" t="s">
        <v>688</v>
      </c>
      <c r="G840" s="36"/>
      <c r="H840" s="48" t="s">
        <v>2626</v>
      </c>
      <c r="I840" s="48" t="s">
        <v>2626</v>
      </c>
      <c r="J840" s="49"/>
      <c r="K840" s="49"/>
    </row>
    <row r="841" spans="1:11" x14ac:dyDescent="0.25">
      <c r="A841" s="36" t="s">
        <v>16</v>
      </c>
      <c r="B841" s="36" t="s">
        <v>19</v>
      </c>
      <c r="C841" s="36" t="s">
        <v>20</v>
      </c>
      <c r="D841" s="31">
        <v>43951</v>
      </c>
      <c r="E841" s="36"/>
      <c r="F841" s="36" t="s">
        <v>1120</v>
      </c>
      <c r="G841" s="36"/>
      <c r="H841" s="48" t="s">
        <v>2626</v>
      </c>
      <c r="I841" s="48" t="s">
        <v>2626</v>
      </c>
      <c r="J841" s="49"/>
      <c r="K841" s="49"/>
    </row>
    <row r="842" spans="1:11" x14ac:dyDescent="0.25">
      <c r="A842" s="36" t="s">
        <v>16</v>
      </c>
      <c r="B842" s="36" t="s">
        <v>19</v>
      </c>
      <c r="C842" s="36" t="s">
        <v>20</v>
      </c>
      <c r="D842" s="31">
        <v>43951</v>
      </c>
      <c r="E842" s="36"/>
      <c r="F842" s="36" t="s">
        <v>590</v>
      </c>
      <c r="G842" s="36"/>
      <c r="H842" s="48" t="s">
        <v>2626</v>
      </c>
      <c r="I842" s="48" t="s">
        <v>2626</v>
      </c>
      <c r="J842" s="49"/>
      <c r="K842" s="49"/>
    </row>
    <row r="843" spans="1:11" x14ac:dyDescent="0.25">
      <c r="A843" s="36" t="s">
        <v>16</v>
      </c>
      <c r="B843" s="36" t="s">
        <v>19</v>
      </c>
      <c r="C843" s="36" t="s">
        <v>20</v>
      </c>
      <c r="D843" s="31">
        <v>43950</v>
      </c>
      <c r="E843" s="36"/>
      <c r="F843" s="36" t="s">
        <v>189</v>
      </c>
      <c r="G843" s="36"/>
      <c r="H843" s="48" t="s">
        <v>2626</v>
      </c>
      <c r="I843" s="48" t="s">
        <v>2626</v>
      </c>
      <c r="J843" s="49"/>
      <c r="K843" s="49"/>
    </row>
    <row r="844" spans="1:11" x14ac:dyDescent="0.25">
      <c r="A844" s="36" t="s">
        <v>16</v>
      </c>
      <c r="B844" s="36" t="s">
        <v>19</v>
      </c>
      <c r="C844" s="36" t="s">
        <v>20</v>
      </c>
      <c r="D844" s="31">
        <v>43950</v>
      </c>
      <c r="E844" s="36"/>
      <c r="F844" s="36" t="s">
        <v>234</v>
      </c>
      <c r="G844" s="36"/>
      <c r="H844" s="48" t="s">
        <v>2626</v>
      </c>
      <c r="I844" s="48" t="s">
        <v>2626</v>
      </c>
      <c r="J844" s="49"/>
      <c r="K844" s="49"/>
    </row>
    <row r="845" spans="1:11" x14ac:dyDescent="0.25">
      <c r="A845" s="36" t="s">
        <v>16</v>
      </c>
      <c r="B845" s="36" t="s">
        <v>19</v>
      </c>
      <c r="C845" s="36" t="s">
        <v>20</v>
      </c>
      <c r="D845" s="31">
        <v>43950</v>
      </c>
      <c r="E845" s="36"/>
      <c r="F845" s="36" t="s">
        <v>1001</v>
      </c>
      <c r="G845" s="36"/>
      <c r="H845" s="48" t="s">
        <v>2626</v>
      </c>
      <c r="I845" s="48" t="s">
        <v>2626</v>
      </c>
      <c r="J845" s="49"/>
      <c r="K845" s="49"/>
    </row>
    <row r="846" spans="1:11" x14ac:dyDescent="0.25">
      <c r="A846" s="36" t="s">
        <v>16</v>
      </c>
      <c r="B846" s="36" t="s">
        <v>19</v>
      </c>
      <c r="C846" s="36" t="s">
        <v>20</v>
      </c>
      <c r="D846" s="31">
        <v>43950</v>
      </c>
      <c r="E846" s="36"/>
      <c r="F846" s="36" t="s">
        <v>473</v>
      </c>
      <c r="G846" s="36"/>
      <c r="H846" s="48" t="s">
        <v>2626</v>
      </c>
      <c r="I846" s="48" t="s">
        <v>2626</v>
      </c>
      <c r="J846" s="49"/>
      <c r="K846" s="49"/>
    </row>
    <row r="847" spans="1:11" x14ac:dyDescent="0.25">
      <c r="A847" s="36" t="s">
        <v>16</v>
      </c>
      <c r="B847" s="36" t="s">
        <v>19</v>
      </c>
      <c r="C847" s="36" t="s">
        <v>20</v>
      </c>
      <c r="D847" s="31">
        <v>43950</v>
      </c>
      <c r="E847" s="36"/>
      <c r="F847" s="36" t="s">
        <v>624</v>
      </c>
      <c r="G847" s="36"/>
      <c r="H847" s="48" t="s">
        <v>2627</v>
      </c>
      <c r="I847" s="48" t="s">
        <v>2627</v>
      </c>
      <c r="J847" s="49"/>
      <c r="K847" s="49"/>
    </row>
    <row r="848" spans="1:11" x14ac:dyDescent="0.25">
      <c r="A848" s="36" t="s">
        <v>16</v>
      </c>
      <c r="B848" s="36" t="s">
        <v>19</v>
      </c>
      <c r="C848" s="36" t="s">
        <v>20</v>
      </c>
      <c r="D848" s="31">
        <v>43950</v>
      </c>
      <c r="E848" s="36"/>
      <c r="F848" s="36" t="s">
        <v>1014</v>
      </c>
      <c r="G848" s="36"/>
      <c r="H848" s="48" t="s">
        <v>2627</v>
      </c>
      <c r="I848" s="48" t="s">
        <v>2627</v>
      </c>
      <c r="J848" s="49"/>
      <c r="K848" s="49"/>
    </row>
    <row r="849" spans="1:11" x14ac:dyDescent="0.25">
      <c r="A849" s="36" t="s">
        <v>16</v>
      </c>
      <c r="B849" s="36" t="s">
        <v>19</v>
      </c>
      <c r="C849" s="36" t="s">
        <v>20</v>
      </c>
      <c r="D849" s="31">
        <v>43950</v>
      </c>
      <c r="E849" s="36"/>
      <c r="F849" s="36" t="s">
        <v>483</v>
      </c>
      <c r="G849" s="36"/>
      <c r="H849" s="48" t="s">
        <v>2627</v>
      </c>
      <c r="I849" s="48" t="s">
        <v>2627</v>
      </c>
      <c r="J849" s="49"/>
      <c r="K849" s="49"/>
    </row>
    <row r="850" spans="1:11" x14ac:dyDescent="0.25">
      <c r="A850" s="36" t="s">
        <v>16</v>
      </c>
      <c r="B850" s="36" t="s">
        <v>19</v>
      </c>
      <c r="C850" s="36" t="s">
        <v>20</v>
      </c>
      <c r="D850" s="31">
        <v>43950</v>
      </c>
      <c r="E850" s="36"/>
      <c r="F850" s="36" t="s">
        <v>664</v>
      </c>
      <c r="G850" s="36"/>
      <c r="H850" s="48" t="s">
        <v>2627</v>
      </c>
      <c r="I850" s="48" t="s">
        <v>2627</v>
      </c>
      <c r="J850" s="49"/>
      <c r="K850" s="49"/>
    </row>
    <row r="851" spans="1:11" x14ac:dyDescent="0.25">
      <c r="A851" s="36" t="s">
        <v>16</v>
      </c>
      <c r="B851" s="36" t="s">
        <v>19</v>
      </c>
      <c r="C851" s="36" t="s">
        <v>20</v>
      </c>
      <c r="D851" s="31">
        <v>43950</v>
      </c>
      <c r="E851" s="36"/>
      <c r="F851" s="36" t="s">
        <v>144</v>
      </c>
      <c r="G851" s="36"/>
      <c r="H851" s="48" t="s">
        <v>2627</v>
      </c>
      <c r="I851" s="48" t="s">
        <v>2627</v>
      </c>
      <c r="J851" s="49"/>
      <c r="K851" s="49"/>
    </row>
    <row r="852" spans="1:11" x14ac:dyDescent="0.25">
      <c r="A852" s="36" t="s">
        <v>16</v>
      </c>
      <c r="B852" s="36" t="s">
        <v>19</v>
      </c>
      <c r="C852" s="36" t="s">
        <v>20</v>
      </c>
      <c r="D852" s="31">
        <v>43950</v>
      </c>
      <c r="E852" s="36"/>
      <c r="F852" s="36" t="s">
        <v>844</v>
      </c>
      <c r="G852" s="36"/>
      <c r="H852" s="48" t="s">
        <v>2627</v>
      </c>
      <c r="I852" s="48" t="s">
        <v>2627</v>
      </c>
      <c r="J852" s="49"/>
      <c r="K852" s="49"/>
    </row>
    <row r="853" spans="1:11" x14ac:dyDescent="0.25">
      <c r="A853" s="36" t="s">
        <v>16</v>
      </c>
      <c r="B853" s="36" t="s">
        <v>19</v>
      </c>
      <c r="C853" s="36" t="s">
        <v>20</v>
      </c>
      <c r="D853" s="31">
        <v>43950</v>
      </c>
      <c r="E853" s="36"/>
      <c r="F853" s="36" t="s">
        <v>1026</v>
      </c>
      <c r="G853" s="36"/>
      <c r="H853" s="48" t="s">
        <v>2627</v>
      </c>
      <c r="I853" s="48" t="s">
        <v>2627</v>
      </c>
      <c r="J853" s="49"/>
      <c r="K853" s="49"/>
    </row>
    <row r="854" spans="1:11" x14ac:dyDescent="0.25">
      <c r="A854" s="36" t="s">
        <v>16</v>
      </c>
      <c r="B854" s="36" t="s">
        <v>19</v>
      </c>
      <c r="C854" s="36" t="s">
        <v>20</v>
      </c>
      <c r="D854" s="31">
        <v>43950</v>
      </c>
      <c r="E854" s="36"/>
      <c r="F854" s="36" t="s">
        <v>162</v>
      </c>
      <c r="G854" s="36"/>
      <c r="H854" s="48" t="s">
        <v>2627</v>
      </c>
      <c r="I854" s="48" t="s">
        <v>2627</v>
      </c>
      <c r="J854" s="49"/>
      <c r="K854" s="49"/>
    </row>
    <row r="855" spans="1:11" x14ac:dyDescent="0.25">
      <c r="A855" s="36" t="s">
        <v>16</v>
      </c>
      <c r="B855" s="36" t="s">
        <v>19</v>
      </c>
      <c r="C855" s="36" t="s">
        <v>20</v>
      </c>
      <c r="D855" s="31">
        <v>43950</v>
      </c>
      <c r="E855" s="36"/>
      <c r="F855" s="36" t="s">
        <v>140</v>
      </c>
      <c r="G855" s="36"/>
      <c r="H855" s="48" t="s">
        <v>2627</v>
      </c>
      <c r="I855" s="48" t="s">
        <v>2627</v>
      </c>
      <c r="J855" s="49"/>
      <c r="K855" s="49"/>
    </row>
    <row r="856" spans="1:11" x14ac:dyDescent="0.25">
      <c r="A856" s="36" t="s">
        <v>16</v>
      </c>
      <c r="B856" s="36" t="s">
        <v>19</v>
      </c>
      <c r="C856" s="36" t="s">
        <v>20</v>
      </c>
      <c r="D856" s="31">
        <v>43950</v>
      </c>
      <c r="E856" s="36"/>
      <c r="F856" s="36" t="s">
        <v>854</v>
      </c>
      <c r="G856" s="36"/>
      <c r="H856" s="48" t="s">
        <v>2627</v>
      </c>
      <c r="I856" s="48" t="s">
        <v>2627</v>
      </c>
      <c r="J856" s="49"/>
      <c r="K856" s="49"/>
    </row>
    <row r="857" spans="1:11" x14ac:dyDescent="0.25">
      <c r="A857" s="36" t="s">
        <v>16</v>
      </c>
      <c r="B857" s="36" t="s">
        <v>19</v>
      </c>
      <c r="C857" s="36" t="s">
        <v>20</v>
      </c>
      <c r="D857" s="31">
        <v>43950</v>
      </c>
      <c r="E857" s="36"/>
      <c r="F857" s="36" t="s">
        <v>1039</v>
      </c>
      <c r="G857" s="36"/>
      <c r="H857" s="48" t="s">
        <v>2626</v>
      </c>
      <c r="I857" s="48" t="s">
        <v>2626</v>
      </c>
      <c r="J857" s="49"/>
      <c r="K857" s="49"/>
    </row>
    <row r="858" spans="1:11" x14ac:dyDescent="0.25">
      <c r="A858" s="36" t="s">
        <v>16</v>
      </c>
      <c r="B858" s="36" t="s">
        <v>19</v>
      </c>
      <c r="C858" s="36" t="s">
        <v>20</v>
      </c>
      <c r="D858" s="31">
        <v>43950</v>
      </c>
      <c r="E858" s="36"/>
      <c r="F858" s="36" t="s">
        <v>506</v>
      </c>
      <c r="G858" s="36"/>
      <c r="H858" s="48" t="s">
        <v>2626</v>
      </c>
      <c r="I858" s="48" t="s">
        <v>2626</v>
      </c>
      <c r="J858" s="49"/>
      <c r="K858" s="49"/>
    </row>
    <row r="859" spans="1:11" x14ac:dyDescent="0.25">
      <c r="A859" s="36" t="s">
        <v>16</v>
      </c>
      <c r="B859" s="36" t="s">
        <v>19</v>
      </c>
      <c r="C859" s="36" t="s">
        <v>20</v>
      </c>
      <c r="D859" s="31">
        <v>43950</v>
      </c>
      <c r="E859" s="36"/>
      <c r="F859" s="36" t="s">
        <v>1031</v>
      </c>
      <c r="G859" s="36"/>
      <c r="H859" s="48" t="s">
        <v>2626</v>
      </c>
      <c r="I859" s="48" t="s">
        <v>2626</v>
      </c>
      <c r="J859" s="49"/>
      <c r="K859" s="49"/>
    </row>
    <row r="860" spans="1:11" x14ac:dyDescent="0.25">
      <c r="A860" s="36" t="s">
        <v>16</v>
      </c>
      <c r="B860" s="36" t="s">
        <v>19</v>
      </c>
      <c r="C860" s="36" t="s">
        <v>20</v>
      </c>
      <c r="D860" s="31">
        <v>43950</v>
      </c>
      <c r="E860" s="36"/>
      <c r="F860" s="36" t="s">
        <v>290</v>
      </c>
      <c r="G860" s="36"/>
      <c r="H860" s="48" t="s">
        <v>2626</v>
      </c>
      <c r="I860" s="48" t="s">
        <v>2626</v>
      </c>
      <c r="J860" s="49"/>
      <c r="K860" s="49"/>
    </row>
    <row r="861" spans="1:11" x14ac:dyDescent="0.25">
      <c r="A861" s="36" t="s">
        <v>16</v>
      </c>
      <c r="B861" s="36" t="s">
        <v>19</v>
      </c>
      <c r="C861" s="36" t="s">
        <v>20</v>
      </c>
      <c r="D861" s="31">
        <v>43950</v>
      </c>
      <c r="E861" s="36"/>
      <c r="F861" s="36" t="s">
        <v>265</v>
      </c>
      <c r="G861" s="36"/>
      <c r="H861" s="48" t="s">
        <v>2626</v>
      </c>
      <c r="I861" s="48" t="s">
        <v>2626</v>
      </c>
      <c r="J861" s="49"/>
      <c r="K861" s="49"/>
    </row>
    <row r="862" spans="1:11" x14ac:dyDescent="0.25">
      <c r="A862" s="36" t="s">
        <v>16</v>
      </c>
      <c r="B862" s="36" t="s">
        <v>19</v>
      </c>
      <c r="C862" s="36" t="s">
        <v>20</v>
      </c>
      <c r="D862" s="31">
        <v>43950</v>
      </c>
      <c r="E862" s="36"/>
      <c r="F862" s="36" t="s">
        <v>687</v>
      </c>
      <c r="G862" s="36"/>
      <c r="H862" s="48" t="s">
        <v>2626</v>
      </c>
      <c r="I862" s="48" t="s">
        <v>2626</v>
      </c>
      <c r="J862" s="49"/>
      <c r="K862" s="49"/>
    </row>
    <row r="863" spans="1:11" x14ac:dyDescent="0.25">
      <c r="A863" s="36" t="s">
        <v>16</v>
      </c>
      <c r="B863" s="36" t="s">
        <v>19</v>
      </c>
      <c r="C863" s="36" t="s">
        <v>20</v>
      </c>
      <c r="D863" s="31">
        <v>43950</v>
      </c>
      <c r="E863" s="36"/>
      <c r="F863" s="36" t="s">
        <v>867</v>
      </c>
      <c r="G863" s="36"/>
      <c r="H863" s="48" t="s">
        <v>2626</v>
      </c>
      <c r="I863" s="48" t="s">
        <v>2626</v>
      </c>
      <c r="J863" s="49"/>
      <c r="K863" s="49"/>
    </row>
    <row r="864" spans="1:11" x14ac:dyDescent="0.25">
      <c r="A864" s="36" t="s">
        <v>16</v>
      </c>
      <c r="B864" s="36" t="s">
        <v>19</v>
      </c>
      <c r="C864" s="36" t="s">
        <v>20</v>
      </c>
      <c r="D864" s="31">
        <v>43950</v>
      </c>
      <c r="E864" s="36"/>
      <c r="F864" s="36" t="s">
        <v>166</v>
      </c>
      <c r="G864" s="36"/>
      <c r="H864" s="48" t="s">
        <v>2626</v>
      </c>
      <c r="I864" s="48" t="s">
        <v>2626</v>
      </c>
      <c r="J864" s="49"/>
      <c r="K864" s="49"/>
    </row>
    <row r="865" spans="1:11" x14ac:dyDescent="0.25">
      <c r="A865" s="36" t="s">
        <v>16</v>
      </c>
      <c r="B865" s="36" t="s">
        <v>19</v>
      </c>
      <c r="C865" s="36" t="s">
        <v>20</v>
      </c>
      <c r="D865" s="31">
        <v>43950</v>
      </c>
      <c r="E865" s="36"/>
      <c r="F865" s="36" t="s">
        <v>197</v>
      </c>
      <c r="G865" s="36"/>
      <c r="H865" s="48" t="s">
        <v>2626</v>
      </c>
      <c r="I865" s="48" t="s">
        <v>2626</v>
      </c>
      <c r="J865" s="49"/>
      <c r="K865" s="49"/>
    </row>
    <row r="866" spans="1:11" x14ac:dyDescent="0.25">
      <c r="A866" s="36" t="s">
        <v>16</v>
      </c>
      <c r="B866" s="36" t="s">
        <v>19</v>
      </c>
      <c r="C866" s="36" t="s">
        <v>20</v>
      </c>
      <c r="D866" s="31">
        <v>43950</v>
      </c>
      <c r="E866" s="36"/>
      <c r="F866" s="36" t="s">
        <v>652</v>
      </c>
      <c r="G866" s="36"/>
      <c r="H866" s="48" t="s">
        <v>2626</v>
      </c>
      <c r="I866" s="48" t="s">
        <v>2626</v>
      </c>
      <c r="J866" s="49"/>
      <c r="K866" s="49"/>
    </row>
    <row r="867" spans="1:11" x14ac:dyDescent="0.25">
      <c r="A867" s="36" t="s">
        <v>16</v>
      </c>
      <c r="B867" s="36" t="s">
        <v>19</v>
      </c>
      <c r="C867" s="36" t="s">
        <v>20</v>
      </c>
      <c r="D867" s="31">
        <v>43950</v>
      </c>
      <c r="E867" s="36"/>
      <c r="F867" s="36" t="s">
        <v>834</v>
      </c>
      <c r="G867" s="36"/>
      <c r="H867" s="48" t="s">
        <v>2626</v>
      </c>
      <c r="I867" s="48" t="s">
        <v>2626</v>
      </c>
      <c r="J867" s="49"/>
      <c r="K867" s="49"/>
    </row>
    <row r="868" spans="1:11" x14ac:dyDescent="0.25">
      <c r="A868" s="36" t="s">
        <v>16</v>
      </c>
      <c r="B868" s="36" t="s">
        <v>19</v>
      </c>
      <c r="C868" s="36" t="s">
        <v>20</v>
      </c>
      <c r="D868" s="31">
        <v>43950</v>
      </c>
      <c r="E868" s="36"/>
      <c r="F868" s="36" t="s">
        <v>950</v>
      </c>
      <c r="G868" s="36"/>
      <c r="H868" s="48" t="s">
        <v>2626</v>
      </c>
      <c r="I868" s="48" t="s">
        <v>2626</v>
      </c>
      <c r="J868" s="49"/>
      <c r="K868" s="49"/>
    </row>
    <row r="869" spans="1:11" x14ac:dyDescent="0.25">
      <c r="A869" s="36" t="s">
        <v>16</v>
      </c>
      <c r="B869" s="36" t="s">
        <v>19</v>
      </c>
      <c r="C869" s="36" t="s">
        <v>20</v>
      </c>
      <c r="D869" s="31">
        <v>43949</v>
      </c>
      <c r="E869" s="36"/>
      <c r="F869" s="36" t="s">
        <v>1124</v>
      </c>
      <c r="G869" s="36"/>
      <c r="H869" s="48" t="s">
        <v>2626</v>
      </c>
      <c r="I869" s="48" t="s">
        <v>2626</v>
      </c>
      <c r="J869" s="49"/>
      <c r="K869" s="49"/>
    </row>
    <row r="870" spans="1:11" x14ac:dyDescent="0.25">
      <c r="A870" s="36" t="s">
        <v>16</v>
      </c>
      <c r="B870" s="36" t="s">
        <v>19</v>
      </c>
      <c r="C870" s="36" t="s">
        <v>20</v>
      </c>
      <c r="D870" s="31">
        <v>43949</v>
      </c>
      <c r="E870" s="36"/>
      <c r="F870" s="36" t="s">
        <v>189</v>
      </c>
      <c r="G870" s="36"/>
      <c r="H870" s="48" t="s">
        <v>2626</v>
      </c>
      <c r="I870" s="48" t="s">
        <v>2626</v>
      </c>
      <c r="J870" s="49"/>
      <c r="K870" s="49"/>
    </row>
    <row r="871" spans="1:11" x14ac:dyDescent="0.25">
      <c r="A871" s="36" t="s">
        <v>16</v>
      </c>
      <c r="B871" s="36" t="s">
        <v>19</v>
      </c>
      <c r="C871" s="36" t="s">
        <v>20</v>
      </c>
      <c r="D871" s="31">
        <v>43949</v>
      </c>
      <c r="E871" s="36"/>
      <c r="F871" s="36" t="s">
        <v>775</v>
      </c>
      <c r="G871" s="36"/>
      <c r="H871" s="48" t="s">
        <v>2626</v>
      </c>
      <c r="I871" s="48" t="s">
        <v>2626</v>
      </c>
      <c r="J871" s="49"/>
      <c r="K871" s="49"/>
    </row>
    <row r="872" spans="1:11" x14ac:dyDescent="0.25">
      <c r="A872" s="36" t="s">
        <v>16</v>
      </c>
      <c r="B872" s="36" t="s">
        <v>19</v>
      </c>
      <c r="C872" s="36" t="s">
        <v>20</v>
      </c>
      <c r="D872" s="31">
        <v>43949</v>
      </c>
      <c r="E872" s="36"/>
      <c r="F872" s="36" t="s">
        <v>624</v>
      </c>
      <c r="G872" s="36"/>
      <c r="H872" s="48" t="s">
        <v>2627</v>
      </c>
      <c r="I872" s="48" t="s">
        <v>2627</v>
      </c>
      <c r="J872" s="49"/>
      <c r="K872" s="49"/>
    </row>
    <row r="873" spans="1:11" x14ac:dyDescent="0.25">
      <c r="A873" s="36" t="s">
        <v>16</v>
      </c>
      <c r="B873" s="36" t="s">
        <v>19</v>
      </c>
      <c r="C873" s="36" t="s">
        <v>20</v>
      </c>
      <c r="D873" s="31">
        <v>43949</v>
      </c>
      <c r="E873" s="36"/>
      <c r="F873" s="36" t="s">
        <v>952</v>
      </c>
      <c r="G873" s="36"/>
      <c r="H873" s="48" t="s">
        <v>2627</v>
      </c>
      <c r="I873" s="48" t="s">
        <v>2627</v>
      </c>
      <c r="J873" s="49"/>
      <c r="K873" s="49"/>
    </row>
    <row r="874" spans="1:11" x14ac:dyDescent="0.25">
      <c r="A874" s="36" t="s">
        <v>16</v>
      </c>
      <c r="B874" s="36" t="s">
        <v>19</v>
      </c>
      <c r="C874" s="36" t="s">
        <v>20</v>
      </c>
      <c r="D874" s="31">
        <v>43949</v>
      </c>
      <c r="E874" s="36"/>
      <c r="F874" s="36" t="s">
        <v>150</v>
      </c>
      <c r="G874" s="36"/>
      <c r="H874" s="48" t="s">
        <v>2627</v>
      </c>
      <c r="I874" s="48" t="s">
        <v>2627</v>
      </c>
      <c r="J874" s="49"/>
      <c r="K874" s="49"/>
    </row>
    <row r="875" spans="1:11" x14ac:dyDescent="0.25">
      <c r="A875" s="36" t="s">
        <v>16</v>
      </c>
      <c r="B875" s="36" t="s">
        <v>19</v>
      </c>
      <c r="C875" s="36" t="s">
        <v>20</v>
      </c>
      <c r="D875" s="31">
        <v>43949</v>
      </c>
      <c r="E875" s="36"/>
      <c r="F875" s="36" t="s">
        <v>605</v>
      </c>
      <c r="G875" s="36"/>
      <c r="H875" s="48" t="s">
        <v>2627</v>
      </c>
      <c r="I875" s="48" t="s">
        <v>2627</v>
      </c>
      <c r="J875" s="49"/>
      <c r="K875" s="49"/>
    </row>
    <row r="876" spans="1:11" x14ac:dyDescent="0.25">
      <c r="A876" s="36" t="s">
        <v>16</v>
      </c>
      <c r="B876" s="36" t="s">
        <v>19</v>
      </c>
      <c r="C876" s="36" t="s">
        <v>20</v>
      </c>
      <c r="D876" s="31">
        <v>43949</v>
      </c>
      <c r="E876" s="36"/>
      <c r="F876" s="36" t="s">
        <v>787</v>
      </c>
      <c r="G876" s="36"/>
      <c r="H876" s="48" t="s">
        <v>2627</v>
      </c>
      <c r="I876" s="48" t="s">
        <v>2627</v>
      </c>
      <c r="J876" s="49"/>
      <c r="K876" s="49"/>
    </row>
    <row r="877" spans="1:11" x14ac:dyDescent="0.25">
      <c r="A877" s="36" t="s">
        <v>16</v>
      </c>
      <c r="B877" s="36" t="s">
        <v>19</v>
      </c>
      <c r="C877" s="36" t="s">
        <v>20</v>
      </c>
      <c r="D877" s="31">
        <v>43949</v>
      </c>
      <c r="E877" s="36"/>
      <c r="F877" s="36" t="s">
        <v>962</v>
      </c>
      <c r="G877" s="36"/>
      <c r="H877" s="48" t="s">
        <v>2627</v>
      </c>
      <c r="I877" s="48" t="s">
        <v>2627</v>
      </c>
      <c r="J877" s="49"/>
      <c r="K877" s="49"/>
    </row>
    <row r="878" spans="1:11" x14ac:dyDescent="0.25">
      <c r="A878" s="36" t="s">
        <v>16</v>
      </c>
      <c r="B878" s="36" t="s">
        <v>19</v>
      </c>
      <c r="C878" s="36" t="s">
        <v>20</v>
      </c>
      <c r="D878" s="31">
        <v>43949</v>
      </c>
      <c r="E878" s="36"/>
      <c r="F878" s="36" t="s">
        <v>436</v>
      </c>
      <c r="G878" s="36"/>
      <c r="H878" s="48" t="s">
        <v>2627</v>
      </c>
      <c r="I878" s="48" t="s">
        <v>2627</v>
      </c>
      <c r="J878" s="49"/>
      <c r="K878" s="49"/>
    </row>
    <row r="879" spans="1:11" x14ac:dyDescent="0.25">
      <c r="A879" s="36" t="s">
        <v>16</v>
      </c>
      <c r="B879" s="36" t="s">
        <v>19</v>
      </c>
      <c r="C879" s="36" t="s">
        <v>20</v>
      </c>
      <c r="D879" s="31">
        <v>43949</v>
      </c>
      <c r="E879" s="36"/>
      <c r="F879" s="36" t="s">
        <v>144</v>
      </c>
      <c r="G879" s="36"/>
      <c r="H879" s="48" t="s">
        <v>2627</v>
      </c>
      <c r="I879" s="48" t="s">
        <v>2627</v>
      </c>
      <c r="J879" s="49"/>
      <c r="K879" s="49"/>
    </row>
    <row r="880" spans="1:11" x14ac:dyDescent="0.25">
      <c r="A880" s="36" t="s">
        <v>16</v>
      </c>
      <c r="B880" s="36" t="s">
        <v>19</v>
      </c>
      <c r="C880" s="36" t="s">
        <v>20</v>
      </c>
      <c r="D880" s="31">
        <v>43949</v>
      </c>
      <c r="E880" s="36"/>
      <c r="F880" s="36" t="s">
        <v>617</v>
      </c>
      <c r="G880" s="36"/>
      <c r="H880" s="48" t="s">
        <v>2627</v>
      </c>
      <c r="I880" s="48" t="s">
        <v>2627</v>
      </c>
      <c r="J880" s="49"/>
      <c r="K880" s="49"/>
    </row>
    <row r="881" spans="1:11" x14ac:dyDescent="0.25">
      <c r="A881" s="36" t="s">
        <v>16</v>
      </c>
      <c r="B881" s="36" t="s">
        <v>19</v>
      </c>
      <c r="C881" s="36" t="s">
        <v>20</v>
      </c>
      <c r="D881" s="31">
        <v>43949</v>
      </c>
      <c r="E881" s="36"/>
      <c r="F881" s="36" t="s">
        <v>1062</v>
      </c>
      <c r="G881" s="36"/>
      <c r="H881" s="48" t="s">
        <v>2627</v>
      </c>
      <c r="I881" s="48" t="s">
        <v>2627</v>
      </c>
      <c r="J881" s="49"/>
      <c r="K881" s="49"/>
    </row>
    <row r="882" spans="1:11" x14ac:dyDescent="0.25">
      <c r="A882" s="36" t="s">
        <v>16</v>
      </c>
      <c r="B882" s="36" t="s">
        <v>19</v>
      </c>
      <c r="C882" s="36" t="s">
        <v>20</v>
      </c>
      <c r="D882" s="31">
        <v>43949</v>
      </c>
      <c r="E882" s="36"/>
      <c r="F882" s="36" t="s">
        <v>1025</v>
      </c>
      <c r="G882" s="36"/>
      <c r="H882" s="48" t="s">
        <v>2627</v>
      </c>
      <c r="I882" s="48" t="s">
        <v>2627</v>
      </c>
      <c r="J882" s="49"/>
      <c r="K882" s="49"/>
    </row>
    <row r="883" spans="1:11" x14ac:dyDescent="0.25">
      <c r="A883" s="36" t="s">
        <v>16</v>
      </c>
      <c r="B883" s="36" t="s">
        <v>19</v>
      </c>
      <c r="C883" s="36" t="s">
        <v>20</v>
      </c>
      <c r="D883" s="31">
        <v>43949</v>
      </c>
      <c r="E883" s="36"/>
      <c r="F883" s="36" t="s">
        <v>797</v>
      </c>
      <c r="G883" s="36"/>
      <c r="H883" s="48" t="s">
        <v>2627</v>
      </c>
      <c r="I883" s="48" t="s">
        <v>2627</v>
      </c>
      <c r="J883" s="49"/>
      <c r="K883" s="49"/>
    </row>
    <row r="884" spans="1:11" x14ac:dyDescent="0.25">
      <c r="A884" s="36" t="s">
        <v>16</v>
      </c>
      <c r="B884" s="36" t="s">
        <v>19</v>
      </c>
      <c r="C884" s="36" t="s">
        <v>20</v>
      </c>
      <c r="D884" s="31">
        <v>43949</v>
      </c>
      <c r="E884" s="36"/>
      <c r="F884" s="36" t="s">
        <v>310</v>
      </c>
      <c r="G884" s="36"/>
      <c r="H884" s="48" t="s">
        <v>2627</v>
      </c>
      <c r="I884" s="48" t="s">
        <v>2627</v>
      </c>
      <c r="J884" s="49"/>
      <c r="K884" s="49"/>
    </row>
    <row r="885" spans="1:11" x14ac:dyDescent="0.25">
      <c r="A885" s="36" t="s">
        <v>16</v>
      </c>
      <c r="B885" s="36" t="s">
        <v>19</v>
      </c>
      <c r="C885" s="36" t="s">
        <v>20</v>
      </c>
      <c r="D885" s="31">
        <v>43949</v>
      </c>
      <c r="E885" s="36"/>
      <c r="F885" s="36" t="s">
        <v>971</v>
      </c>
      <c r="G885" s="36"/>
      <c r="H885" s="48" t="s">
        <v>2626</v>
      </c>
      <c r="I885" s="48" t="s">
        <v>2626</v>
      </c>
      <c r="J885" s="49"/>
      <c r="K885" s="49"/>
    </row>
    <row r="886" spans="1:11" x14ac:dyDescent="0.25">
      <c r="A886" s="36" t="s">
        <v>16</v>
      </c>
      <c r="B886" s="36" t="s">
        <v>19</v>
      </c>
      <c r="C886" s="36" t="s">
        <v>20</v>
      </c>
      <c r="D886" s="31">
        <v>43949</v>
      </c>
      <c r="E886" s="36"/>
      <c r="F886" s="36" t="s">
        <v>866</v>
      </c>
      <c r="G886" s="36"/>
      <c r="H886" s="48" t="s">
        <v>2626</v>
      </c>
      <c r="I886" s="48" t="s">
        <v>2626</v>
      </c>
      <c r="J886" s="49"/>
      <c r="K886" s="49"/>
    </row>
    <row r="887" spans="1:11" x14ac:dyDescent="0.25">
      <c r="A887" s="36" t="s">
        <v>16</v>
      </c>
      <c r="B887" s="36" t="s">
        <v>19</v>
      </c>
      <c r="C887" s="36" t="s">
        <v>20</v>
      </c>
      <c r="D887" s="31">
        <v>43949</v>
      </c>
      <c r="E887" s="36"/>
      <c r="F887" s="36" t="s">
        <v>311</v>
      </c>
      <c r="G887" s="36"/>
      <c r="H887" s="48" t="s">
        <v>2626</v>
      </c>
      <c r="I887" s="48" t="s">
        <v>2626</v>
      </c>
      <c r="J887" s="49"/>
      <c r="K887" s="49"/>
    </row>
    <row r="888" spans="1:11" x14ac:dyDescent="0.25">
      <c r="A888" s="36" t="s">
        <v>16</v>
      </c>
      <c r="B888" s="36" t="s">
        <v>19</v>
      </c>
      <c r="C888" s="36" t="s">
        <v>20</v>
      </c>
      <c r="D888" s="31">
        <v>43949</v>
      </c>
      <c r="E888" s="36"/>
      <c r="F888" s="36" t="s">
        <v>626</v>
      </c>
      <c r="G888" s="36"/>
      <c r="H888" s="48" t="s">
        <v>2626</v>
      </c>
      <c r="I888" s="48" t="s">
        <v>2626</v>
      </c>
      <c r="J888" s="49"/>
      <c r="K888" s="49"/>
    </row>
    <row r="889" spans="1:11" x14ac:dyDescent="0.25">
      <c r="A889" s="36" t="s">
        <v>16</v>
      </c>
      <c r="B889" s="36" t="s">
        <v>19</v>
      </c>
      <c r="C889" s="36" t="s">
        <v>20</v>
      </c>
      <c r="D889" s="31">
        <v>43949</v>
      </c>
      <c r="E889" s="36"/>
      <c r="F889" s="36" t="s">
        <v>984</v>
      </c>
      <c r="G889" s="36"/>
      <c r="H889" s="48" t="s">
        <v>2626</v>
      </c>
      <c r="I889" s="48" t="s">
        <v>2626</v>
      </c>
      <c r="J889" s="49"/>
      <c r="K889" s="49"/>
    </row>
    <row r="890" spans="1:11" x14ac:dyDescent="0.25">
      <c r="A890" s="36" t="s">
        <v>16</v>
      </c>
      <c r="B890" s="36" t="s">
        <v>19</v>
      </c>
      <c r="C890" s="36" t="s">
        <v>20</v>
      </c>
      <c r="D890" s="31">
        <v>43949</v>
      </c>
      <c r="E890" s="36"/>
      <c r="F890" s="36" t="s">
        <v>446</v>
      </c>
      <c r="G890" s="36"/>
      <c r="H890" s="48" t="s">
        <v>2626</v>
      </c>
      <c r="I890" s="48" t="s">
        <v>2626</v>
      </c>
      <c r="J890" s="49"/>
      <c r="K890" s="49"/>
    </row>
    <row r="891" spans="1:11" x14ac:dyDescent="0.25">
      <c r="A891" s="36" t="s">
        <v>16</v>
      </c>
      <c r="B891" s="36" t="s">
        <v>19</v>
      </c>
      <c r="C891" s="36" t="s">
        <v>20</v>
      </c>
      <c r="D891" s="31">
        <v>43949</v>
      </c>
      <c r="E891" s="36"/>
      <c r="F891" s="36" t="s">
        <v>808</v>
      </c>
      <c r="G891" s="36"/>
      <c r="H891" s="48" t="s">
        <v>2626</v>
      </c>
      <c r="I891" s="48" t="s">
        <v>2626</v>
      </c>
      <c r="J891" s="49"/>
      <c r="K891" s="49"/>
    </row>
    <row r="892" spans="1:11" x14ac:dyDescent="0.25">
      <c r="A892" s="36" t="s">
        <v>16</v>
      </c>
      <c r="B892" s="36" t="s">
        <v>19</v>
      </c>
      <c r="C892" s="36" t="s">
        <v>20</v>
      </c>
      <c r="D892" s="31">
        <v>43949</v>
      </c>
      <c r="E892" s="36"/>
      <c r="F892" s="36" t="s">
        <v>833</v>
      </c>
      <c r="G892" s="36"/>
      <c r="H892" s="48" t="s">
        <v>2626</v>
      </c>
      <c r="I892" s="48" t="s">
        <v>2626</v>
      </c>
      <c r="J892" s="49"/>
      <c r="K892" s="49"/>
    </row>
    <row r="893" spans="1:11" x14ac:dyDescent="0.25">
      <c r="A893" s="36" t="s">
        <v>16</v>
      </c>
      <c r="B893" s="36" t="s">
        <v>19</v>
      </c>
      <c r="C893" s="36" t="s">
        <v>20</v>
      </c>
      <c r="D893" s="31">
        <v>43948</v>
      </c>
      <c r="E893" s="36"/>
      <c r="F893" s="36" t="s">
        <v>313</v>
      </c>
      <c r="G893" s="36"/>
      <c r="H893" s="48" t="s">
        <v>2626</v>
      </c>
      <c r="I893" s="48" t="s">
        <v>2626</v>
      </c>
      <c r="J893" s="49"/>
      <c r="K893" s="49"/>
    </row>
    <row r="894" spans="1:11" x14ac:dyDescent="0.25">
      <c r="A894" s="36" t="s">
        <v>16</v>
      </c>
      <c r="B894" s="36" t="s">
        <v>19</v>
      </c>
      <c r="C894" s="36" t="s">
        <v>20</v>
      </c>
      <c r="D894" s="31">
        <v>43948</v>
      </c>
      <c r="E894" s="36"/>
      <c r="F894" s="36" t="s">
        <v>876</v>
      </c>
      <c r="G894" s="36"/>
      <c r="H894" s="48" t="s">
        <v>2626</v>
      </c>
      <c r="I894" s="48" t="s">
        <v>2626</v>
      </c>
      <c r="J894" s="49"/>
      <c r="K894" s="49"/>
    </row>
    <row r="895" spans="1:11" x14ac:dyDescent="0.25">
      <c r="A895" s="36" t="s">
        <v>16</v>
      </c>
      <c r="B895" s="36" t="s">
        <v>19</v>
      </c>
      <c r="C895" s="36" t="s">
        <v>20</v>
      </c>
      <c r="D895" s="31">
        <v>43948</v>
      </c>
      <c r="E895" s="36"/>
      <c r="F895" s="36" t="s">
        <v>1018</v>
      </c>
      <c r="G895" s="36"/>
      <c r="H895" s="48" t="s">
        <v>2626</v>
      </c>
      <c r="I895" s="48" t="s">
        <v>2626</v>
      </c>
      <c r="J895" s="49"/>
      <c r="K895" s="49"/>
    </row>
    <row r="896" spans="1:11" x14ac:dyDescent="0.25">
      <c r="A896" s="36" t="s">
        <v>16</v>
      </c>
      <c r="B896" s="36" t="s">
        <v>19</v>
      </c>
      <c r="C896" s="36" t="s">
        <v>20</v>
      </c>
      <c r="D896" s="31">
        <v>43948</v>
      </c>
      <c r="E896" s="36"/>
      <c r="F896" s="36" t="s">
        <v>938</v>
      </c>
      <c r="G896" s="36"/>
      <c r="H896" s="48" t="s">
        <v>2626</v>
      </c>
      <c r="I896" s="48" t="s">
        <v>2626</v>
      </c>
      <c r="J896" s="49"/>
      <c r="K896" s="49"/>
    </row>
    <row r="897" spans="1:11" x14ac:dyDescent="0.25">
      <c r="A897" s="36" t="s">
        <v>16</v>
      </c>
      <c r="B897" s="36" t="s">
        <v>19</v>
      </c>
      <c r="C897" s="36" t="s">
        <v>20</v>
      </c>
      <c r="D897" s="31">
        <v>43948</v>
      </c>
      <c r="E897" s="36"/>
      <c r="F897" s="36" t="s">
        <v>269</v>
      </c>
      <c r="G897" s="36"/>
      <c r="H897" s="48" t="s">
        <v>2626</v>
      </c>
      <c r="I897" s="48" t="s">
        <v>2626</v>
      </c>
      <c r="J897" s="49"/>
      <c r="K897" s="49"/>
    </row>
    <row r="898" spans="1:11" x14ac:dyDescent="0.25">
      <c r="A898" s="36" t="s">
        <v>16</v>
      </c>
      <c r="B898" s="36" t="s">
        <v>19</v>
      </c>
      <c r="C898" s="36" t="s">
        <v>20</v>
      </c>
      <c r="D898" s="31">
        <v>43948</v>
      </c>
      <c r="E898" s="36"/>
      <c r="F898" s="36" t="s">
        <v>1057</v>
      </c>
      <c r="G898" s="36"/>
      <c r="H898" s="48" t="s">
        <v>2627</v>
      </c>
      <c r="I898" s="48" t="s">
        <v>2627</v>
      </c>
      <c r="J898" s="49"/>
      <c r="K898" s="49"/>
    </row>
    <row r="899" spans="1:11" x14ac:dyDescent="0.25">
      <c r="A899" s="36" t="s">
        <v>16</v>
      </c>
      <c r="B899" s="36" t="s">
        <v>19</v>
      </c>
      <c r="C899" s="36" t="s">
        <v>20</v>
      </c>
      <c r="D899" s="31">
        <v>43948</v>
      </c>
      <c r="E899" s="36"/>
      <c r="F899" s="36" t="s">
        <v>526</v>
      </c>
      <c r="G899" s="36"/>
      <c r="H899" s="48" t="s">
        <v>2627</v>
      </c>
      <c r="I899" s="48" t="s">
        <v>2627</v>
      </c>
      <c r="J899" s="49"/>
      <c r="K899" s="49"/>
    </row>
    <row r="900" spans="1:11" x14ac:dyDescent="0.25">
      <c r="A900" s="36" t="s">
        <v>16</v>
      </c>
      <c r="B900" s="36" t="s">
        <v>19</v>
      </c>
      <c r="C900" s="36" t="s">
        <v>20</v>
      </c>
      <c r="D900" s="31">
        <v>43948</v>
      </c>
      <c r="E900" s="36"/>
      <c r="F900" s="36" t="s">
        <v>1013</v>
      </c>
      <c r="G900" s="36"/>
      <c r="H900" s="48" t="s">
        <v>2627</v>
      </c>
      <c r="I900" s="48" t="s">
        <v>2627</v>
      </c>
      <c r="J900" s="49"/>
      <c r="K900" s="49"/>
    </row>
    <row r="901" spans="1:11" x14ac:dyDescent="0.25">
      <c r="A901" s="36" t="s">
        <v>16</v>
      </c>
      <c r="B901" s="36" t="s">
        <v>19</v>
      </c>
      <c r="C901" s="36" t="s">
        <v>20</v>
      </c>
      <c r="D901" s="31">
        <v>43948</v>
      </c>
      <c r="E901" s="36"/>
      <c r="F901" s="36" t="s">
        <v>482</v>
      </c>
      <c r="G901" s="36"/>
      <c r="H901" s="48" t="s">
        <v>2627</v>
      </c>
      <c r="I901" s="48" t="s">
        <v>2627</v>
      </c>
      <c r="J901" s="49"/>
      <c r="K901" s="49"/>
    </row>
    <row r="902" spans="1:11" x14ac:dyDescent="0.25">
      <c r="A902" s="36" t="s">
        <v>16</v>
      </c>
      <c r="B902" s="36" t="s">
        <v>19</v>
      </c>
      <c r="C902" s="36" t="s">
        <v>20</v>
      </c>
      <c r="D902" s="31">
        <v>43948</v>
      </c>
      <c r="E902" s="36"/>
      <c r="F902" s="36" t="s">
        <v>663</v>
      </c>
      <c r="G902" s="36"/>
      <c r="H902" s="48" t="s">
        <v>2627</v>
      </c>
      <c r="I902" s="48" t="s">
        <v>2627</v>
      </c>
      <c r="J902" s="49"/>
      <c r="K902" s="49"/>
    </row>
    <row r="903" spans="1:11" x14ac:dyDescent="0.25">
      <c r="A903" s="36" t="s">
        <v>16</v>
      </c>
      <c r="B903" s="36" t="s">
        <v>19</v>
      </c>
      <c r="C903" s="36" t="s">
        <v>20</v>
      </c>
      <c r="D903" s="31">
        <v>43948</v>
      </c>
      <c r="E903" s="36"/>
      <c r="F903" s="36" t="s">
        <v>144</v>
      </c>
      <c r="G903" s="36"/>
      <c r="H903" s="48" t="s">
        <v>2627</v>
      </c>
      <c r="I903" s="48" t="s">
        <v>2627</v>
      </c>
      <c r="J903" s="49"/>
      <c r="K903" s="49"/>
    </row>
    <row r="904" spans="1:11" x14ac:dyDescent="0.25">
      <c r="A904" s="36" t="s">
        <v>16</v>
      </c>
      <c r="B904" s="36" t="s">
        <v>19</v>
      </c>
      <c r="C904" s="36" t="s">
        <v>20</v>
      </c>
      <c r="D904" s="31">
        <v>43948</v>
      </c>
      <c r="E904" s="36"/>
      <c r="F904" s="36" t="s">
        <v>1025</v>
      </c>
      <c r="G904" s="36"/>
      <c r="H904" s="48" t="s">
        <v>2627</v>
      </c>
      <c r="I904" s="48" t="s">
        <v>2627</v>
      </c>
      <c r="J904" s="49"/>
      <c r="K904" s="49"/>
    </row>
    <row r="905" spans="1:11" x14ac:dyDescent="0.25">
      <c r="A905" s="36" t="s">
        <v>16</v>
      </c>
      <c r="B905" s="36" t="s">
        <v>19</v>
      </c>
      <c r="C905" s="36" t="s">
        <v>20</v>
      </c>
      <c r="D905" s="31">
        <v>43948</v>
      </c>
      <c r="E905" s="36"/>
      <c r="F905" s="36" t="s">
        <v>494</v>
      </c>
      <c r="G905" s="36"/>
      <c r="H905" s="48" t="s">
        <v>2627</v>
      </c>
      <c r="I905" s="48" t="s">
        <v>2627</v>
      </c>
      <c r="J905" s="49"/>
      <c r="K905" s="49"/>
    </row>
    <row r="906" spans="1:11" x14ac:dyDescent="0.25">
      <c r="A906" s="36" t="s">
        <v>16</v>
      </c>
      <c r="B906" s="36" t="s">
        <v>19</v>
      </c>
      <c r="C906" s="36" t="s">
        <v>20</v>
      </c>
      <c r="D906" s="31">
        <v>43948</v>
      </c>
      <c r="E906" s="36"/>
      <c r="F906" s="36" t="s">
        <v>675</v>
      </c>
      <c r="G906" s="36"/>
      <c r="H906" s="48" t="s">
        <v>2627</v>
      </c>
      <c r="I906" s="48" t="s">
        <v>2627</v>
      </c>
      <c r="J906" s="49"/>
      <c r="K906" s="49"/>
    </row>
    <row r="907" spans="1:11" x14ac:dyDescent="0.25">
      <c r="A907" s="36" t="s">
        <v>16</v>
      </c>
      <c r="B907" s="36" t="s">
        <v>19</v>
      </c>
      <c r="C907" s="36" t="s">
        <v>20</v>
      </c>
      <c r="D907" s="31">
        <v>43948</v>
      </c>
      <c r="E907" s="36"/>
      <c r="F907" s="36" t="s">
        <v>853</v>
      </c>
      <c r="G907" s="36"/>
      <c r="H907" s="48" t="s">
        <v>2627</v>
      </c>
      <c r="I907" s="48" t="s">
        <v>2627</v>
      </c>
      <c r="J907" s="49"/>
      <c r="K907" s="49"/>
    </row>
    <row r="908" spans="1:11" x14ac:dyDescent="0.25">
      <c r="A908" s="36" t="s">
        <v>16</v>
      </c>
      <c r="B908" s="36" t="s">
        <v>19</v>
      </c>
      <c r="C908" s="36" t="s">
        <v>20</v>
      </c>
      <c r="D908" s="31">
        <v>43948</v>
      </c>
      <c r="E908" s="36"/>
      <c r="F908" s="36" t="s">
        <v>1038</v>
      </c>
      <c r="G908" s="36"/>
      <c r="H908" s="48" t="s">
        <v>2627</v>
      </c>
      <c r="I908" s="48" t="s">
        <v>2627</v>
      </c>
      <c r="J908" s="49"/>
      <c r="K908" s="49"/>
    </row>
    <row r="909" spans="1:11" x14ac:dyDescent="0.25">
      <c r="A909" s="36" t="s">
        <v>16</v>
      </c>
      <c r="B909" s="36" t="s">
        <v>19</v>
      </c>
      <c r="C909" s="36" t="s">
        <v>20</v>
      </c>
      <c r="D909" s="31">
        <v>43948</v>
      </c>
      <c r="E909" s="36"/>
      <c r="F909" s="36" t="s">
        <v>505</v>
      </c>
      <c r="G909" s="36"/>
      <c r="H909" s="48" t="s">
        <v>2627</v>
      </c>
      <c r="I909" s="48" t="s">
        <v>2627</v>
      </c>
      <c r="J909" s="49"/>
      <c r="K909" s="49"/>
    </row>
    <row r="910" spans="1:11" x14ac:dyDescent="0.25">
      <c r="A910" s="36" t="s">
        <v>16</v>
      </c>
      <c r="B910" s="36" t="s">
        <v>19</v>
      </c>
      <c r="C910" s="36" t="s">
        <v>20</v>
      </c>
      <c r="D910" s="31">
        <v>43948</v>
      </c>
      <c r="E910" s="36"/>
      <c r="F910" s="36" t="s">
        <v>215</v>
      </c>
      <c r="G910" s="36"/>
      <c r="H910" s="48" t="s">
        <v>2627</v>
      </c>
      <c r="I910" s="48" t="s">
        <v>2627</v>
      </c>
      <c r="J910" s="49"/>
      <c r="K910" s="49"/>
    </row>
    <row r="911" spans="1:11" x14ac:dyDescent="0.25">
      <c r="A911" s="36" t="s">
        <v>16</v>
      </c>
      <c r="B911" s="36" t="s">
        <v>19</v>
      </c>
      <c r="C911" s="36" t="s">
        <v>20</v>
      </c>
      <c r="D911" s="31">
        <v>43948</v>
      </c>
      <c r="E911" s="36"/>
      <c r="F911" s="36" t="s">
        <v>310</v>
      </c>
      <c r="G911" s="36"/>
      <c r="H911" s="48" t="s">
        <v>2627</v>
      </c>
      <c r="I911" s="48" t="s">
        <v>2627</v>
      </c>
      <c r="J911" s="49"/>
      <c r="K911" s="49"/>
    </row>
    <row r="912" spans="1:11" x14ac:dyDescent="0.25">
      <c r="A912" s="36" t="s">
        <v>16</v>
      </c>
      <c r="B912" s="36" t="s">
        <v>19</v>
      </c>
      <c r="C912" s="36" t="s">
        <v>20</v>
      </c>
      <c r="D912" s="31">
        <v>43948</v>
      </c>
      <c r="E912" s="36"/>
      <c r="F912" s="36" t="s">
        <v>866</v>
      </c>
      <c r="G912" s="36"/>
      <c r="H912" s="48" t="s">
        <v>2626</v>
      </c>
      <c r="I912" s="48" t="s">
        <v>2626</v>
      </c>
      <c r="J912" s="49"/>
      <c r="K912" s="49"/>
    </row>
    <row r="913" spans="1:11" x14ac:dyDescent="0.25">
      <c r="A913" s="36" t="s">
        <v>16</v>
      </c>
      <c r="B913" s="36" t="s">
        <v>19</v>
      </c>
      <c r="C913" s="36" t="s">
        <v>20</v>
      </c>
      <c r="D913" s="31">
        <v>43948</v>
      </c>
      <c r="E913" s="36"/>
      <c r="F913" s="36" t="s">
        <v>192</v>
      </c>
      <c r="G913" s="36"/>
      <c r="H913" s="48" t="s">
        <v>2626</v>
      </c>
      <c r="I913" s="48" t="s">
        <v>2626</v>
      </c>
      <c r="J913" s="49"/>
      <c r="K913" s="49"/>
    </row>
    <row r="914" spans="1:11" x14ac:dyDescent="0.25">
      <c r="A914" s="36" t="s">
        <v>16</v>
      </c>
      <c r="B914" s="36" t="s">
        <v>19</v>
      </c>
      <c r="C914" s="36" t="s">
        <v>20</v>
      </c>
      <c r="D914" s="31">
        <v>43948</v>
      </c>
      <c r="E914" s="36"/>
      <c r="F914" s="36" t="s">
        <v>265</v>
      </c>
      <c r="G914" s="36"/>
      <c r="H914" s="48" t="s">
        <v>2626</v>
      </c>
      <c r="I914" s="48" t="s">
        <v>2626</v>
      </c>
      <c r="J914" s="49"/>
      <c r="K914" s="49"/>
    </row>
    <row r="915" spans="1:11" x14ac:dyDescent="0.25">
      <c r="A915" s="36" t="s">
        <v>16</v>
      </c>
      <c r="B915" s="36" t="s">
        <v>19</v>
      </c>
      <c r="C915" s="36" t="s">
        <v>20</v>
      </c>
      <c r="D915" s="31">
        <v>43948</v>
      </c>
      <c r="E915" s="36"/>
      <c r="F915" s="36" t="s">
        <v>697</v>
      </c>
      <c r="G915" s="36"/>
      <c r="H915" s="48" t="s">
        <v>2626</v>
      </c>
      <c r="I915" s="48" t="s">
        <v>2626</v>
      </c>
      <c r="J915" s="49"/>
      <c r="K915" s="49"/>
    </row>
    <row r="916" spans="1:11" x14ac:dyDescent="0.25">
      <c r="A916" s="36" t="s">
        <v>16</v>
      </c>
      <c r="B916" s="36" t="s">
        <v>19</v>
      </c>
      <c r="C916" s="36" t="s">
        <v>20</v>
      </c>
      <c r="D916" s="31">
        <v>43945</v>
      </c>
      <c r="E916" s="36"/>
      <c r="F916" s="36" t="s">
        <v>688</v>
      </c>
      <c r="G916" s="36"/>
      <c r="H916" s="48" t="s">
        <v>2626</v>
      </c>
      <c r="I916" s="48" t="s">
        <v>2626</v>
      </c>
      <c r="J916" s="49"/>
      <c r="K916" s="49"/>
    </row>
    <row r="917" spans="1:11" x14ac:dyDescent="0.25">
      <c r="A917" s="36" t="s">
        <v>16</v>
      </c>
      <c r="B917" s="36" t="s">
        <v>19</v>
      </c>
      <c r="C917" s="36" t="s">
        <v>20</v>
      </c>
      <c r="D917" s="31">
        <v>43945</v>
      </c>
      <c r="E917" s="36"/>
      <c r="F917" s="36" t="s">
        <v>137</v>
      </c>
      <c r="G917" s="36"/>
      <c r="H917" s="48" t="s">
        <v>2626</v>
      </c>
      <c r="I917" s="48" t="s">
        <v>2626</v>
      </c>
      <c r="J917" s="49"/>
      <c r="K917" s="49"/>
    </row>
    <row r="918" spans="1:11" x14ac:dyDescent="0.25">
      <c r="A918" s="36" t="s">
        <v>16</v>
      </c>
      <c r="B918" s="36" t="s">
        <v>19</v>
      </c>
      <c r="C918" s="36" t="s">
        <v>20</v>
      </c>
      <c r="D918" s="31">
        <v>43945</v>
      </c>
      <c r="E918" s="36"/>
      <c r="F918" s="36" t="s">
        <v>223</v>
      </c>
      <c r="G918" s="36"/>
      <c r="H918" s="48" t="s">
        <v>2626</v>
      </c>
      <c r="I918" s="48" t="s">
        <v>2626</v>
      </c>
      <c r="J918" s="49"/>
      <c r="K918" s="49"/>
    </row>
    <row r="919" spans="1:11" x14ac:dyDescent="0.25">
      <c r="A919" s="36" t="s">
        <v>16</v>
      </c>
      <c r="B919" s="36" t="s">
        <v>19</v>
      </c>
      <c r="C919" s="36" t="s">
        <v>20</v>
      </c>
      <c r="D919" s="31">
        <v>43945</v>
      </c>
      <c r="E919" s="36"/>
      <c r="F919" s="36" t="s">
        <v>232</v>
      </c>
      <c r="G919" s="36"/>
      <c r="H919" s="48" t="s">
        <v>2626</v>
      </c>
      <c r="I919" s="48" t="s">
        <v>2626</v>
      </c>
      <c r="J919" s="49"/>
      <c r="K919" s="49"/>
    </row>
    <row r="920" spans="1:11" x14ac:dyDescent="0.25">
      <c r="A920" s="36" t="s">
        <v>16</v>
      </c>
      <c r="B920" s="36" t="s">
        <v>19</v>
      </c>
      <c r="C920" s="36" t="s">
        <v>20</v>
      </c>
      <c r="D920" s="31">
        <v>43945</v>
      </c>
      <c r="E920" s="36"/>
      <c r="F920" s="36" t="s">
        <v>508</v>
      </c>
      <c r="G920" s="36"/>
      <c r="H920" s="48" t="s">
        <v>2626</v>
      </c>
      <c r="I920" s="48" t="s">
        <v>2626</v>
      </c>
      <c r="J920" s="49"/>
      <c r="K920" s="49"/>
    </row>
    <row r="921" spans="1:11" x14ac:dyDescent="0.25">
      <c r="A921" s="36" t="s">
        <v>16</v>
      </c>
      <c r="B921" s="36" t="s">
        <v>19</v>
      </c>
      <c r="C921" s="36" t="s">
        <v>20</v>
      </c>
      <c r="D921" s="31">
        <v>43945</v>
      </c>
      <c r="E921" s="36"/>
      <c r="F921" s="36" t="s">
        <v>1051</v>
      </c>
      <c r="G921" s="36"/>
      <c r="H921" s="48" t="s">
        <v>2627</v>
      </c>
      <c r="I921" s="48" t="s">
        <v>2627</v>
      </c>
      <c r="J921" s="49"/>
      <c r="K921" s="49"/>
    </row>
    <row r="922" spans="1:11" x14ac:dyDescent="0.25">
      <c r="A922" s="36" t="s">
        <v>16</v>
      </c>
      <c r="B922" s="36" t="s">
        <v>19</v>
      </c>
      <c r="C922" s="36" t="s">
        <v>20</v>
      </c>
      <c r="D922" s="31">
        <v>43945</v>
      </c>
      <c r="E922" s="36"/>
      <c r="F922" s="36" t="s">
        <v>164</v>
      </c>
      <c r="G922" s="36"/>
      <c r="H922" s="48" t="s">
        <v>2627</v>
      </c>
      <c r="I922" s="48" t="s">
        <v>2627</v>
      </c>
      <c r="J922" s="49"/>
      <c r="K922" s="49"/>
    </row>
    <row r="923" spans="1:11" x14ac:dyDescent="0.25">
      <c r="A923" s="36" t="s">
        <v>16</v>
      </c>
      <c r="B923" s="36" t="s">
        <v>19</v>
      </c>
      <c r="C923" s="36" t="s">
        <v>20</v>
      </c>
      <c r="D923" s="31">
        <v>43945</v>
      </c>
      <c r="E923" s="36"/>
      <c r="F923" s="36" t="s">
        <v>520</v>
      </c>
      <c r="G923" s="36"/>
      <c r="H923" s="48" t="s">
        <v>2627</v>
      </c>
      <c r="I923" s="48" t="s">
        <v>2627</v>
      </c>
      <c r="J923" s="49"/>
      <c r="K923" s="49"/>
    </row>
    <row r="924" spans="1:11" x14ac:dyDescent="0.25">
      <c r="A924" s="36" t="s">
        <v>16</v>
      </c>
      <c r="B924" s="36" t="s">
        <v>19</v>
      </c>
      <c r="C924" s="36" t="s">
        <v>20</v>
      </c>
      <c r="D924" s="31">
        <v>43945</v>
      </c>
      <c r="E924" s="36"/>
      <c r="F924" s="36" t="s">
        <v>901</v>
      </c>
      <c r="G924" s="36"/>
      <c r="H924" s="48" t="s">
        <v>2627</v>
      </c>
      <c r="I924" s="48" t="s">
        <v>2627</v>
      </c>
      <c r="J924" s="49"/>
      <c r="K924" s="49"/>
    </row>
    <row r="925" spans="1:11" x14ac:dyDescent="0.25">
      <c r="A925" s="36" t="s">
        <v>16</v>
      </c>
      <c r="B925" s="36" t="s">
        <v>19</v>
      </c>
      <c r="C925" s="36" t="s">
        <v>20</v>
      </c>
      <c r="D925" s="31">
        <v>43945</v>
      </c>
      <c r="E925" s="36"/>
      <c r="F925" s="36" t="s">
        <v>700</v>
      </c>
      <c r="G925" s="36"/>
      <c r="H925" s="48" t="s">
        <v>2627</v>
      </c>
      <c r="I925" s="48" t="s">
        <v>2627</v>
      </c>
      <c r="J925" s="49"/>
      <c r="K925" s="49"/>
    </row>
    <row r="926" spans="1:11" x14ac:dyDescent="0.25">
      <c r="A926" s="36" t="s">
        <v>16</v>
      </c>
      <c r="B926" s="36" t="s">
        <v>19</v>
      </c>
      <c r="C926" s="36" t="s">
        <v>20</v>
      </c>
      <c r="D926" s="31">
        <v>43945</v>
      </c>
      <c r="E926" s="36"/>
      <c r="F926" s="36" t="s">
        <v>878</v>
      </c>
      <c r="G926" s="36"/>
      <c r="H926" s="48" t="s">
        <v>2627</v>
      </c>
      <c r="I926" s="48" t="s">
        <v>2627</v>
      </c>
      <c r="J926" s="49"/>
      <c r="K926" s="49"/>
    </row>
    <row r="927" spans="1:11" x14ac:dyDescent="0.25">
      <c r="A927" s="36" t="s">
        <v>16</v>
      </c>
      <c r="B927" s="36" t="s">
        <v>19</v>
      </c>
      <c r="C927" s="36" t="s">
        <v>20</v>
      </c>
      <c r="D927" s="31">
        <v>43945</v>
      </c>
      <c r="E927" s="36"/>
      <c r="F927" s="36" t="s">
        <v>1062</v>
      </c>
      <c r="G927" s="36"/>
      <c r="H927" s="48" t="s">
        <v>2627</v>
      </c>
      <c r="I927" s="48" t="s">
        <v>2627</v>
      </c>
      <c r="J927" s="49"/>
      <c r="K927" s="49"/>
    </row>
    <row r="928" spans="1:11" x14ac:dyDescent="0.25">
      <c r="A928" s="36" t="s">
        <v>16</v>
      </c>
      <c r="B928" s="36" t="s">
        <v>19</v>
      </c>
      <c r="C928" s="36" t="s">
        <v>20</v>
      </c>
      <c r="D928" s="31">
        <v>43945</v>
      </c>
      <c r="E928" s="36"/>
      <c r="F928" s="36" t="s">
        <v>531</v>
      </c>
      <c r="G928" s="36"/>
      <c r="H928" s="48" t="s">
        <v>2627</v>
      </c>
      <c r="I928" s="48" t="s">
        <v>2627</v>
      </c>
      <c r="J928" s="49"/>
      <c r="K928" s="49"/>
    </row>
    <row r="929" spans="1:11" x14ac:dyDescent="0.25">
      <c r="A929" s="36" t="s">
        <v>16</v>
      </c>
      <c r="B929" s="36" t="s">
        <v>19</v>
      </c>
      <c r="C929" s="36" t="s">
        <v>20</v>
      </c>
      <c r="D929" s="31">
        <v>43945</v>
      </c>
      <c r="E929" s="36"/>
      <c r="F929" s="36" t="s">
        <v>712</v>
      </c>
      <c r="G929" s="36"/>
      <c r="H929" s="48" t="s">
        <v>2626</v>
      </c>
      <c r="I929" s="48" t="s">
        <v>2626</v>
      </c>
      <c r="J929" s="49"/>
      <c r="K929" s="49"/>
    </row>
    <row r="930" spans="1:11" x14ac:dyDescent="0.25">
      <c r="A930" s="36" t="s">
        <v>16</v>
      </c>
      <c r="B930" s="36" t="s">
        <v>19</v>
      </c>
      <c r="C930" s="36" t="s">
        <v>20</v>
      </c>
      <c r="D930" s="31">
        <v>43945</v>
      </c>
      <c r="E930" s="36"/>
      <c r="F930" s="36" t="s">
        <v>890</v>
      </c>
      <c r="G930" s="36"/>
      <c r="H930" s="48" t="s">
        <v>2626</v>
      </c>
      <c r="I930" s="48" t="s">
        <v>2626</v>
      </c>
      <c r="J930" s="49"/>
      <c r="K930" s="49"/>
    </row>
    <row r="931" spans="1:11" x14ac:dyDescent="0.25">
      <c r="A931" s="36" t="s">
        <v>16</v>
      </c>
      <c r="B931" s="36" t="s">
        <v>19</v>
      </c>
      <c r="C931" s="36" t="s">
        <v>20</v>
      </c>
      <c r="D931" s="31">
        <v>43945</v>
      </c>
      <c r="E931" s="36"/>
      <c r="F931" s="36" t="s">
        <v>1061</v>
      </c>
      <c r="G931" s="36"/>
      <c r="H931" s="48" t="s">
        <v>2626</v>
      </c>
      <c r="I931" s="48" t="s">
        <v>2626</v>
      </c>
      <c r="J931" s="49"/>
      <c r="K931" s="49"/>
    </row>
    <row r="932" spans="1:11" x14ac:dyDescent="0.25">
      <c r="A932" s="36" t="s">
        <v>16</v>
      </c>
      <c r="B932" s="36" t="s">
        <v>19</v>
      </c>
      <c r="C932" s="36" t="s">
        <v>20</v>
      </c>
      <c r="D932" s="31">
        <v>43944</v>
      </c>
      <c r="E932" s="36"/>
      <c r="F932" s="36" t="s">
        <v>826</v>
      </c>
      <c r="G932" s="36"/>
      <c r="H932" s="48" t="s">
        <v>2626</v>
      </c>
      <c r="I932" s="48" t="s">
        <v>2626</v>
      </c>
      <c r="J932" s="49"/>
      <c r="K932" s="49"/>
    </row>
    <row r="933" spans="1:11" x14ac:dyDescent="0.25">
      <c r="A933" s="36" t="s">
        <v>16</v>
      </c>
      <c r="B933" s="36" t="s">
        <v>19</v>
      </c>
      <c r="C933" s="36" t="s">
        <v>20</v>
      </c>
      <c r="D933" s="31">
        <v>43944</v>
      </c>
      <c r="E933" s="36"/>
      <c r="F933" s="36" t="s">
        <v>1072</v>
      </c>
      <c r="G933" s="36"/>
      <c r="H933" s="48" t="s">
        <v>2626</v>
      </c>
      <c r="I933" s="48" t="s">
        <v>2626</v>
      </c>
      <c r="J933" s="49"/>
      <c r="K933" s="49"/>
    </row>
    <row r="934" spans="1:11" x14ac:dyDescent="0.25">
      <c r="A934" s="36" t="s">
        <v>16</v>
      </c>
      <c r="B934" s="36" t="s">
        <v>19</v>
      </c>
      <c r="C934" s="36" t="s">
        <v>20</v>
      </c>
      <c r="D934" s="31">
        <v>43944</v>
      </c>
      <c r="E934" s="36"/>
      <c r="F934" s="36" t="s">
        <v>453</v>
      </c>
      <c r="G934" s="36"/>
      <c r="H934" s="48" t="s">
        <v>2626</v>
      </c>
      <c r="I934" s="48" t="s">
        <v>2626</v>
      </c>
      <c r="J934" s="49"/>
      <c r="K934" s="49"/>
    </row>
    <row r="935" spans="1:11" x14ac:dyDescent="0.25">
      <c r="A935" s="36" t="s">
        <v>16</v>
      </c>
      <c r="B935" s="36" t="s">
        <v>19</v>
      </c>
      <c r="C935" s="36" t="s">
        <v>20</v>
      </c>
      <c r="D935" s="31">
        <v>43944</v>
      </c>
      <c r="E935" s="36"/>
      <c r="F935" s="36" t="s">
        <v>632</v>
      </c>
      <c r="G935" s="36"/>
      <c r="H935" s="48" t="s">
        <v>2626</v>
      </c>
      <c r="I935" s="48" t="s">
        <v>2626</v>
      </c>
      <c r="J935" s="49"/>
      <c r="K935" s="49"/>
    </row>
    <row r="936" spans="1:11" x14ac:dyDescent="0.25">
      <c r="A936" s="36" t="s">
        <v>16</v>
      </c>
      <c r="B936" s="36" t="s">
        <v>19</v>
      </c>
      <c r="C936" s="36" t="s">
        <v>20</v>
      </c>
      <c r="D936" s="31">
        <v>43944</v>
      </c>
      <c r="E936" s="36"/>
      <c r="F936" s="36" t="s">
        <v>278</v>
      </c>
      <c r="G936" s="36"/>
      <c r="H936" s="48" t="s">
        <v>2626</v>
      </c>
      <c r="I936" s="48" t="s">
        <v>2626</v>
      </c>
      <c r="J936" s="49"/>
      <c r="K936" s="49"/>
    </row>
    <row r="937" spans="1:11" x14ac:dyDescent="0.25">
      <c r="A937" s="36" t="s">
        <v>16</v>
      </c>
      <c r="B937" s="36" t="s">
        <v>19</v>
      </c>
      <c r="C937" s="36" t="s">
        <v>20</v>
      </c>
      <c r="D937" s="31">
        <v>43944</v>
      </c>
      <c r="E937" s="36"/>
      <c r="F937" s="36" t="s">
        <v>992</v>
      </c>
      <c r="G937" s="36"/>
      <c r="H937" s="48" t="s">
        <v>2626</v>
      </c>
      <c r="I937" s="48" t="s">
        <v>2626</v>
      </c>
      <c r="J937" s="49"/>
      <c r="K937" s="49"/>
    </row>
    <row r="938" spans="1:11" x14ac:dyDescent="0.25">
      <c r="A938" s="36" t="s">
        <v>16</v>
      </c>
      <c r="B938" s="36" t="s">
        <v>19</v>
      </c>
      <c r="C938" s="36" t="s">
        <v>20</v>
      </c>
      <c r="D938" s="31">
        <v>43944</v>
      </c>
      <c r="E938" s="36"/>
      <c r="F938" s="36" t="s">
        <v>466</v>
      </c>
      <c r="G938" s="36"/>
      <c r="H938" s="48" t="s">
        <v>2626</v>
      </c>
      <c r="I938" s="48" t="s">
        <v>2626</v>
      </c>
      <c r="J938" s="49"/>
      <c r="K938" s="49"/>
    </row>
    <row r="939" spans="1:11" x14ac:dyDescent="0.25">
      <c r="A939" s="36" t="s">
        <v>16</v>
      </c>
      <c r="B939" s="36" t="s">
        <v>19</v>
      </c>
      <c r="C939" s="36" t="s">
        <v>20</v>
      </c>
      <c r="D939" s="31">
        <v>43944</v>
      </c>
      <c r="E939" s="36"/>
      <c r="F939" s="36" t="s">
        <v>643</v>
      </c>
      <c r="G939" s="36"/>
      <c r="H939" s="48" t="s">
        <v>2626</v>
      </c>
      <c r="I939" s="48" t="s">
        <v>2626</v>
      </c>
      <c r="J939" s="49"/>
      <c r="K939" s="49"/>
    </row>
    <row r="940" spans="1:11" x14ac:dyDescent="0.25">
      <c r="A940" s="36" t="s">
        <v>16</v>
      </c>
      <c r="B940" s="36" t="s">
        <v>19</v>
      </c>
      <c r="C940" s="36" t="s">
        <v>20</v>
      </c>
      <c r="D940" s="31">
        <v>43944</v>
      </c>
      <c r="E940" s="36"/>
      <c r="F940" s="36" t="s">
        <v>656</v>
      </c>
      <c r="G940" s="36"/>
      <c r="H940" s="48" t="s">
        <v>2627</v>
      </c>
      <c r="I940" s="48" t="s">
        <v>2627</v>
      </c>
      <c r="J940" s="49"/>
      <c r="K940" s="49"/>
    </row>
    <row r="941" spans="1:11" x14ac:dyDescent="0.25">
      <c r="A941" s="36" t="s">
        <v>16</v>
      </c>
      <c r="B941" s="36" t="s">
        <v>19</v>
      </c>
      <c r="C941" s="36" t="s">
        <v>20</v>
      </c>
      <c r="D941" s="31">
        <v>43944</v>
      </c>
      <c r="E941" s="36"/>
      <c r="F941" s="36" t="s">
        <v>1077</v>
      </c>
      <c r="G941" s="36"/>
      <c r="H941" s="48" t="s">
        <v>2627</v>
      </c>
      <c r="I941" s="48" t="s">
        <v>2627</v>
      </c>
      <c r="J941" s="49"/>
      <c r="K941" s="49"/>
    </row>
    <row r="942" spans="1:11" x14ac:dyDescent="0.25">
      <c r="A942" s="36" t="s">
        <v>16</v>
      </c>
      <c r="B942" s="36" t="s">
        <v>19</v>
      </c>
      <c r="C942" s="36" t="s">
        <v>20</v>
      </c>
      <c r="D942" s="31">
        <v>43944</v>
      </c>
      <c r="E942" s="36"/>
      <c r="F942" s="36" t="s">
        <v>839</v>
      </c>
      <c r="G942" s="36"/>
      <c r="H942" s="48" t="s">
        <v>2627</v>
      </c>
      <c r="I942" s="48" t="s">
        <v>2627</v>
      </c>
      <c r="J942" s="49"/>
      <c r="K942" s="49"/>
    </row>
    <row r="943" spans="1:11" x14ac:dyDescent="0.25">
      <c r="A943" s="36" t="s">
        <v>16</v>
      </c>
      <c r="B943" s="36" t="s">
        <v>19</v>
      </c>
      <c r="C943" s="36" t="s">
        <v>20</v>
      </c>
      <c r="D943" s="31">
        <v>43944</v>
      </c>
      <c r="E943" s="36"/>
      <c r="F943" s="36" t="s">
        <v>1019</v>
      </c>
      <c r="G943" s="36"/>
      <c r="H943" s="48" t="s">
        <v>2627</v>
      </c>
      <c r="I943" s="48" t="s">
        <v>2627</v>
      </c>
      <c r="J943" s="49"/>
      <c r="K943" s="49"/>
    </row>
    <row r="944" spans="1:11" x14ac:dyDescent="0.25">
      <c r="A944" s="36" t="s">
        <v>16</v>
      </c>
      <c r="B944" s="36" t="s">
        <v>19</v>
      </c>
      <c r="C944" s="36" t="s">
        <v>20</v>
      </c>
      <c r="D944" s="31">
        <v>43944</v>
      </c>
      <c r="E944" s="36"/>
      <c r="F944" s="36" t="s">
        <v>487</v>
      </c>
      <c r="G944" s="36"/>
      <c r="H944" s="48" t="s">
        <v>2627</v>
      </c>
      <c r="I944" s="48" t="s">
        <v>2627</v>
      </c>
      <c r="J944" s="49"/>
      <c r="K944" s="49"/>
    </row>
    <row r="945" spans="1:11" x14ac:dyDescent="0.25">
      <c r="A945" s="36" t="s">
        <v>16</v>
      </c>
      <c r="B945" s="36" t="s">
        <v>19</v>
      </c>
      <c r="C945" s="36" t="s">
        <v>20</v>
      </c>
      <c r="D945" s="31">
        <v>43944</v>
      </c>
      <c r="E945" s="36"/>
      <c r="F945" s="36" t="s">
        <v>668</v>
      </c>
      <c r="G945" s="36"/>
      <c r="H945" s="48" t="s">
        <v>2627</v>
      </c>
      <c r="I945" s="48" t="s">
        <v>2627</v>
      </c>
      <c r="J945" s="49"/>
      <c r="K945" s="49"/>
    </row>
    <row r="946" spans="1:11" x14ac:dyDescent="0.25">
      <c r="A946" s="36" t="s">
        <v>16</v>
      </c>
      <c r="B946" s="36" t="s">
        <v>19</v>
      </c>
      <c r="C946" s="36" t="s">
        <v>20</v>
      </c>
      <c r="D946" s="31">
        <v>43944</v>
      </c>
      <c r="E946" s="36"/>
      <c r="F946" s="36" t="s">
        <v>848</v>
      </c>
      <c r="G946" s="36"/>
      <c r="H946" s="48" t="s">
        <v>2626</v>
      </c>
      <c r="I946" s="48" t="s">
        <v>2626</v>
      </c>
      <c r="J946" s="49"/>
      <c r="K946" s="49"/>
    </row>
    <row r="947" spans="1:11" x14ac:dyDescent="0.25">
      <c r="A947" s="36" t="s">
        <v>16</v>
      </c>
      <c r="B947" s="36" t="s">
        <v>19</v>
      </c>
      <c r="C947" s="36" t="s">
        <v>20</v>
      </c>
      <c r="D947" s="31">
        <v>43944</v>
      </c>
      <c r="E947" s="36"/>
      <c r="F947" s="36" t="s">
        <v>1031</v>
      </c>
      <c r="G947" s="36"/>
      <c r="H947" s="48" t="s">
        <v>2626</v>
      </c>
      <c r="I947" s="48" t="s">
        <v>2626</v>
      </c>
      <c r="J947" s="49"/>
      <c r="K947" s="49"/>
    </row>
    <row r="948" spans="1:11" x14ac:dyDescent="0.25">
      <c r="A948" s="36" t="s">
        <v>16</v>
      </c>
      <c r="B948" s="36" t="s">
        <v>19</v>
      </c>
      <c r="C948" s="36" t="s">
        <v>20</v>
      </c>
      <c r="D948" s="31">
        <v>43944</v>
      </c>
      <c r="E948" s="36"/>
      <c r="F948" s="36" t="s">
        <v>282</v>
      </c>
      <c r="G948" s="36"/>
      <c r="H948" s="48" t="s">
        <v>2626</v>
      </c>
      <c r="I948" s="48" t="s">
        <v>2626</v>
      </c>
      <c r="J948" s="49"/>
      <c r="K948" s="49"/>
    </row>
    <row r="949" spans="1:11" x14ac:dyDescent="0.25">
      <c r="A949" s="36" t="s">
        <v>16</v>
      </c>
      <c r="B949" s="36" t="s">
        <v>19</v>
      </c>
      <c r="C949" s="36" t="s">
        <v>20</v>
      </c>
      <c r="D949" s="31">
        <v>43944</v>
      </c>
      <c r="E949" s="36"/>
      <c r="F949" s="36" t="s">
        <v>680</v>
      </c>
      <c r="G949" s="36"/>
      <c r="H949" s="48" t="s">
        <v>2626</v>
      </c>
      <c r="I949" s="48" t="s">
        <v>2626</v>
      </c>
      <c r="J949" s="49"/>
      <c r="K949" s="49"/>
    </row>
    <row r="950" spans="1:11" x14ac:dyDescent="0.25">
      <c r="A950" s="36" t="s">
        <v>16</v>
      </c>
      <c r="B950" s="36" t="s">
        <v>19</v>
      </c>
      <c r="C950" s="36" t="s">
        <v>20</v>
      </c>
      <c r="D950" s="31">
        <v>43944</v>
      </c>
      <c r="E950" s="36"/>
      <c r="F950" s="36" t="s">
        <v>859</v>
      </c>
      <c r="G950" s="36"/>
      <c r="H950" s="48" t="s">
        <v>2626</v>
      </c>
      <c r="I950" s="48" t="s">
        <v>2626</v>
      </c>
      <c r="J950" s="49"/>
      <c r="K950" s="49"/>
    </row>
    <row r="951" spans="1:11" x14ac:dyDescent="0.25">
      <c r="A951" s="36" t="s">
        <v>16</v>
      </c>
      <c r="B951" s="36" t="s">
        <v>19</v>
      </c>
      <c r="C951" s="36" t="s">
        <v>20</v>
      </c>
      <c r="D951" s="31">
        <v>43943</v>
      </c>
      <c r="E951" s="36"/>
      <c r="F951" s="36" t="s">
        <v>1006</v>
      </c>
      <c r="G951" s="36"/>
      <c r="H951" s="48" t="s">
        <v>2626</v>
      </c>
      <c r="I951" s="48" t="s">
        <v>2626</v>
      </c>
      <c r="J951" s="49"/>
      <c r="K951" s="49"/>
    </row>
    <row r="952" spans="1:11" x14ac:dyDescent="0.25">
      <c r="A952" s="36" t="s">
        <v>16</v>
      </c>
      <c r="B952" s="36" t="s">
        <v>19</v>
      </c>
      <c r="C952" s="36" t="s">
        <v>20</v>
      </c>
      <c r="D952" s="31">
        <v>43943</v>
      </c>
      <c r="E952" s="36"/>
      <c r="F952" s="36" t="s">
        <v>706</v>
      </c>
      <c r="G952" s="36"/>
      <c r="H952" s="48" t="s">
        <v>2626</v>
      </c>
      <c r="I952" s="48" t="s">
        <v>2626</v>
      </c>
      <c r="J952" s="49"/>
      <c r="K952" s="49"/>
    </row>
    <row r="953" spans="1:11" x14ac:dyDescent="0.25">
      <c r="A953" s="36" t="s">
        <v>16</v>
      </c>
      <c r="B953" s="36" t="s">
        <v>19</v>
      </c>
      <c r="C953" s="36" t="s">
        <v>20</v>
      </c>
      <c r="D953" s="31">
        <v>43943</v>
      </c>
      <c r="E953" s="36"/>
      <c r="F953" s="36" t="s">
        <v>486</v>
      </c>
      <c r="G953" s="36"/>
      <c r="H953" s="48" t="s">
        <v>2626</v>
      </c>
      <c r="I953" s="48" t="s">
        <v>2626</v>
      </c>
      <c r="J953" s="49"/>
      <c r="K953" s="49"/>
    </row>
    <row r="954" spans="1:11" x14ac:dyDescent="0.25">
      <c r="A954" s="36" t="s">
        <v>16</v>
      </c>
      <c r="B954" s="36" t="s">
        <v>19</v>
      </c>
      <c r="C954" s="36" t="s">
        <v>20</v>
      </c>
      <c r="D954" s="31">
        <v>43943</v>
      </c>
      <c r="E954" s="36"/>
      <c r="F954" s="36" t="s">
        <v>885</v>
      </c>
      <c r="G954" s="36"/>
      <c r="H954" s="48" t="s">
        <v>2626</v>
      </c>
      <c r="I954" s="48" t="s">
        <v>2626</v>
      </c>
      <c r="J954" s="49"/>
      <c r="K954" s="49"/>
    </row>
    <row r="955" spans="1:11" x14ac:dyDescent="0.25">
      <c r="A955" s="36" t="s">
        <v>16</v>
      </c>
      <c r="B955" s="36" t="s">
        <v>19</v>
      </c>
      <c r="C955" s="36" t="s">
        <v>20</v>
      </c>
      <c r="D955" s="31">
        <v>43943</v>
      </c>
      <c r="E955" s="36"/>
      <c r="F955" s="36" t="s">
        <v>1068</v>
      </c>
      <c r="G955" s="36"/>
      <c r="H955" s="48" t="s">
        <v>2626</v>
      </c>
      <c r="I955" s="48" t="s">
        <v>2626</v>
      </c>
      <c r="J955" s="49"/>
      <c r="K955" s="49"/>
    </row>
    <row r="956" spans="1:11" x14ac:dyDescent="0.25">
      <c r="A956" s="36" t="s">
        <v>16</v>
      </c>
      <c r="B956" s="36" t="s">
        <v>19</v>
      </c>
      <c r="C956" s="36" t="s">
        <v>20</v>
      </c>
      <c r="D956" s="31">
        <v>43943</v>
      </c>
      <c r="E956" s="36"/>
      <c r="F956" s="36" t="s">
        <v>199</v>
      </c>
      <c r="G956" s="36"/>
      <c r="H956" s="48" t="s">
        <v>2626</v>
      </c>
      <c r="I956" s="48" t="s">
        <v>2626</v>
      </c>
      <c r="J956" s="49"/>
      <c r="K956" s="49"/>
    </row>
    <row r="957" spans="1:11" x14ac:dyDescent="0.25">
      <c r="A957" s="36" t="s">
        <v>16</v>
      </c>
      <c r="B957" s="36" t="s">
        <v>19</v>
      </c>
      <c r="C957" s="36" t="s">
        <v>20</v>
      </c>
      <c r="D957" s="31">
        <v>43943</v>
      </c>
      <c r="E957" s="36"/>
      <c r="F957" s="36" t="s">
        <v>538</v>
      </c>
      <c r="G957" s="36"/>
      <c r="H957" s="48" t="s">
        <v>2627</v>
      </c>
      <c r="I957" s="48" t="s">
        <v>2627</v>
      </c>
      <c r="J957" s="49"/>
      <c r="K957" s="49"/>
    </row>
    <row r="958" spans="1:11" x14ac:dyDescent="0.25">
      <c r="A958" s="36" t="s">
        <v>16</v>
      </c>
      <c r="B958" s="36" t="s">
        <v>19</v>
      </c>
      <c r="C958" s="36" t="s">
        <v>20</v>
      </c>
      <c r="D958" s="31">
        <v>43943</v>
      </c>
      <c r="E958" s="36"/>
      <c r="F958" s="36" t="s">
        <v>847</v>
      </c>
      <c r="G958" s="36"/>
      <c r="H958" s="48" t="s">
        <v>2627</v>
      </c>
      <c r="I958" s="48" t="s">
        <v>2627</v>
      </c>
      <c r="J958" s="49"/>
      <c r="K958" s="49"/>
    </row>
    <row r="959" spans="1:11" x14ac:dyDescent="0.25">
      <c r="A959" s="36" t="s">
        <v>16</v>
      </c>
      <c r="B959" s="36" t="s">
        <v>19</v>
      </c>
      <c r="C959" s="36" t="s">
        <v>20</v>
      </c>
      <c r="D959" s="31">
        <v>43943</v>
      </c>
      <c r="E959" s="36"/>
      <c r="F959" s="36" t="s">
        <v>948</v>
      </c>
      <c r="G959" s="36"/>
      <c r="H959" s="48" t="s">
        <v>2627</v>
      </c>
      <c r="I959" s="48" t="s">
        <v>2627</v>
      </c>
      <c r="J959" s="49"/>
      <c r="K959" s="49"/>
    </row>
    <row r="960" spans="1:11" x14ac:dyDescent="0.25">
      <c r="A960" s="36" t="s">
        <v>16</v>
      </c>
      <c r="B960" s="36" t="s">
        <v>19</v>
      </c>
      <c r="C960" s="36" t="s">
        <v>20</v>
      </c>
      <c r="D960" s="31">
        <v>43943</v>
      </c>
      <c r="E960" s="36"/>
      <c r="F960" s="36" t="s">
        <v>717</v>
      </c>
      <c r="G960" s="36"/>
      <c r="H960" s="48" t="s">
        <v>2627</v>
      </c>
      <c r="I960" s="48" t="s">
        <v>2627</v>
      </c>
      <c r="J960" s="49"/>
      <c r="K960" s="49"/>
    </row>
    <row r="961" spans="1:11" x14ac:dyDescent="0.25">
      <c r="A961" s="36" t="s">
        <v>16</v>
      </c>
      <c r="B961" s="36" t="s">
        <v>19</v>
      </c>
      <c r="C961" s="36" t="s">
        <v>20</v>
      </c>
      <c r="D961" s="31">
        <v>43943</v>
      </c>
      <c r="E961" s="36"/>
      <c r="F961" s="36" t="s">
        <v>896</v>
      </c>
      <c r="G961" s="36"/>
      <c r="H961" s="48" t="s">
        <v>2627</v>
      </c>
      <c r="I961" s="48" t="s">
        <v>2627</v>
      </c>
      <c r="J961" s="49"/>
      <c r="K961" s="49"/>
    </row>
    <row r="962" spans="1:11" x14ac:dyDescent="0.25">
      <c r="A962" s="36" t="s">
        <v>16</v>
      </c>
      <c r="B962" s="36" t="s">
        <v>19</v>
      </c>
      <c r="C962" s="36" t="s">
        <v>20</v>
      </c>
      <c r="D962" s="31">
        <v>43943</v>
      </c>
      <c r="E962" s="36"/>
      <c r="F962" s="36" t="s">
        <v>1077</v>
      </c>
      <c r="G962" s="36"/>
      <c r="H962" s="48" t="s">
        <v>2627</v>
      </c>
      <c r="I962" s="48" t="s">
        <v>2627</v>
      </c>
      <c r="J962" s="49"/>
      <c r="K962" s="49"/>
    </row>
    <row r="963" spans="1:11" x14ac:dyDescent="0.25">
      <c r="A963" s="36" t="s">
        <v>16</v>
      </c>
      <c r="B963" s="36" t="s">
        <v>19</v>
      </c>
      <c r="C963" s="36" t="s">
        <v>20</v>
      </c>
      <c r="D963" s="31">
        <v>43943</v>
      </c>
      <c r="E963" s="36"/>
      <c r="F963" s="36" t="s">
        <v>548</v>
      </c>
      <c r="G963" s="36"/>
      <c r="H963" s="48" t="s">
        <v>2627</v>
      </c>
      <c r="I963" s="48" t="s">
        <v>2627</v>
      </c>
      <c r="J963" s="49"/>
      <c r="K963" s="49"/>
    </row>
    <row r="964" spans="1:11" x14ac:dyDescent="0.25">
      <c r="A964" s="36" t="s">
        <v>16</v>
      </c>
      <c r="B964" s="36" t="s">
        <v>19</v>
      </c>
      <c r="C964" s="36" t="s">
        <v>20</v>
      </c>
      <c r="D964" s="31">
        <v>43943</v>
      </c>
      <c r="E964" s="36"/>
      <c r="F964" s="36" t="s">
        <v>208</v>
      </c>
      <c r="G964" s="36"/>
      <c r="H964" s="48" t="s">
        <v>2626</v>
      </c>
      <c r="I964" s="48" t="s">
        <v>2626</v>
      </c>
      <c r="J964" s="49"/>
      <c r="K964" s="49"/>
    </row>
    <row r="965" spans="1:11" x14ac:dyDescent="0.25">
      <c r="A965" s="36" t="s">
        <v>16</v>
      </c>
      <c r="B965" s="36" t="s">
        <v>19</v>
      </c>
      <c r="C965" s="36" t="s">
        <v>20</v>
      </c>
      <c r="D965" s="31">
        <v>43943</v>
      </c>
      <c r="E965" s="36"/>
      <c r="F965" s="36" t="s">
        <v>98</v>
      </c>
      <c r="G965" s="36"/>
      <c r="H965" s="48" t="s">
        <v>2626</v>
      </c>
      <c r="I965" s="48" t="s">
        <v>2626</v>
      </c>
      <c r="J965" s="49"/>
      <c r="K965" s="49"/>
    </row>
    <row r="966" spans="1:11" x14ac:dyDescent="0.25">
      <c r="A966" s="36" t="s">
        <v>16</v>
      </c>
      <c r="B966" s="36" t="s">
        <v>19</v>
      </c>
      <c r="C966" s="36" t="s">
        <v>20</v>
      </c>
      <c r="D966" s="31">
        <v>43943</v>
      </c>
      <c r="E966" s="36"/>
      <c r="F966" s="36" t="s">
        <v>907</v>
      </c>
      <c r="G966" s="36"/>
      <c r="H966" s="48" t="s">
        <v>2626</v>
      </c>
      <c r="I966" s="48" t="s">
        <v>2626</v>
      </c>
      <c r="J966" s="49"/>
      <c r="K966" s="49"/>
    </row>
    <row r="967" spans="1:11" x14ac:dyDescent="0.25">
      <c r="A967" s="36" t="s">
        <v>16</v>
      </c>
      <c r="B967" s="36" t="s">
        <v>19</v>
      </c>
      <c r="C967" s="36" t="s">
        <v>20</v>
      </c>
      <c r="D967" s="31">
        <v>43943</v>
      </c>
      <c r="E967" s="36"/>
      <c r="F967" s="36" t="s">
        <v>1089</v>
      </c>
      <c r="G967" s="36"/>
      <c r="H967" s="48" t="s">
        <v>2626</v>
      </c>
      <c r="I967" s="48" t="s">
        <v>2626</v>
      </c>
      <c r="J967" s="49"/>
      <c r="K967" s="49"/>
    </row>
    <row r="968" spans="1:11" x14ac:dyDescent="0.25">
      <c r="A968" s="36" t="s">
        <v>16</v>
      </c>
      <c r="B968" s="36" t="s">
        <v>19</v>
      </c>
      <c r="C968" s="36" t="s">
        <v>20</v>
      </c>
      <c r="D968" s="31">
        <v>43942</v>
      </c>
      <c r="E968" s="36"/>
      <c r="F968" s="36" t="s">
        <v>240</v>
      </c>
      <c r="G968" s="36"/>
      <c r="H968" s="48" t="s">
        <v>2626</v>
      </c>
      <c r="I968" s="48" t="s">
        <v>2626</v>
      </c>
      <c r="J968" s="49"/>
      <c r="K968" s="49"/>
    </row>
    <row r="969" spans="1:11" x14ac:dyDescent="0.25">
      <c r="A969" s="36" t="s">
        <v>16</v>
      </c>
      <c r="B969" s="36" t="s">
        <v>19</v>
      </c>
      <c r="C969" s="36" t="s">
        <v>20</v>
      </c>
      <c r="D969" s="31">
        <v>43942</v>
      </c>
      <c r="E969" s="36"/>
      <c r="F969" s="36" t="s">
        <v>938</v>
      </c>
      <c r="G969" s="36"/>
      <c r="H969" s="48" t="s">
        <v>2626</v>
      </c>
      <c r="I969" s="48" t="s">
        <v>2626</v>
      </c>
      <c r="J969" s="49"/>
      <c r="K969" s="49"/>
    </row>
    <row r="970" spans="1:11" x14ac:dyDescent="0.25">
      <c r="A970" s="36" t="s">
        <v>16</v>
      </c>
      <c r="B970" s="36" t="s">
        <v>19</v>
      </c>
      <c r="C970" s="36" t="s">
        <v>20</v>
      </c>
      <c r="D970" s="31">
        <v>43942</v>
      </c>
      <c r="E970" s="36"/>
      <c r="F970" s="36" t="s">
        <v>909</v>
      </c>
      <c r="G970" s="36"/>
      <c r="H970" s="48" t="s">
        <v>2626</v>
      </c>
      <c r="I970" s="48" t="s">
        <v>2626</v>
      </c>
      <c r="J970" s="49"/>
      <c r="K970" s="49"/>
    </row>
    <row r="971" spans="1:11" x14ac:dyDescent="0.25">
      <c r="A971" s="36" t="s">
        <v>16</v>
      </c>
      <c r="B971" s="36" t="s">
        <v>19</v>
      </c>
      <c r="C971" s="36" t="s">
        <v>20</v>
      </c>
      <c r="D971" s="31">
        <v>43942</v>
      </c>
      <c r="E971" s="36"/>
      <c r="F971" s="36" t="s">
        <v>232</v>
      </c>
      <c r="G971" s="36"/>
      <c r="H971" s="48" t="s">
        <v>2626</v>
      </c>
      <c r="I971" s="48" t="s">
        <v>2626</v>
      </c>
      <c r="J971" s="49"/>
      <c r="K971" s="49"/>
    </row>
    <row r="972" spans="1:11" x14ac:dyDescent="0.25">
      <c r="A972" s="36" t="s">
        <v>16</v>
      </c>
      <c r="B972" s="36" t="s">
        <v>19</v>
      </c>
      <c r="C972" s="36" t="s">
        <v>20</v>
      </c>
      <c r="D972" s="31">
        <v>43942</v>
      </c>
      <c r="E972" s="36"/>
      <c r="F972" s="36" t="s">
        <v>200</v>
      </c>
      <c r="G972" s="36"/>
      <c r="H972" s="48" t="s">
        <v>2626</v>
      </c>
      <c r="I972" s="48" t="s">
        <v>2626</v>
      </c>
      <c r="J972" s="49"/>
      <c r="K972" s="49"/>
    </row>
    <row r="973" spans="1:11" x14ac:dyDescent="0.25">
      <c r="A973" s="36" t="s">
        <v>16</v>
      </c>
      <c r="B973" s="36" t="s">
        <v>19</v>
      </c>
      <c r="C973" s="36" t="s">
        <v>20</v>
      </c>
      <c r="D973" s="31">
        <v>43942</v>
      </c>
      <c r="E973" s="36"/>
      <c r="F973" s="36" t="s">
        <v>772</v>
      </c>
      <c r="G973" s="36"/>
      <c r="H973" s="48" t="s">
        <v>2627</v>
      </c>
      <c r="I973" s="48" t="s">
        <v>2627</v>
      </c>
      <c r="J973" s="49"/>
      <c r="K973" s="49"/>
    </row>
    <row r="974" spans="1:11" x14ac:dyDescent="0.25">
      <c r="A974" s="36" t="s">
        <v>16</v>
      </c>
      <c r="B974" s="36" t="s">
        <v>19</v>
      </c>
      <c r="C974" s="36" t="s">
        <v>20</v>
      </c>
      <c r="D974" s="31">
        <v>43942</v>
      </c>
      <c r="E974" s="36"/>
      <c r="F974" s="36" t="s">
        <v>847</v>
      </c>
      <c r="G974" s="36"/>
      <c r="H974" s="48" t="s">
        <v>2627</v>
      </c>
      <c r="I974" s="48" t="s">
        <v>2627</v>
      </c>
      <c r="J974" s="49"/>
      <c r="K974" s="49"/>
    </row>
    <row r="975" spans="1:11" x14ac:dyDescent="0.25">
      <c r="A975" s="36" t="s">
        <v>16</v>
      </c>
      <c r="B975" s="36" t="s">
        <v>19</v>
      </c>
      <c r="C975" s="36" t="s">
        <v>20</v>
      </c>
      <c r="D975" s="31">
        <v>43942</v>
      </c>
      <c r="E975" s="36"/>
      <c r="F975" s="36" t="s">
        <v>948</v>
      </c>
      <c r="G975" s="36"/>
      <c r="H975" s="48" t="s">
        <v>2627</v>
      </c>
      <c r="I975" s="48" t="s">
        <v>2627</v>
      </c>
      <c r="J975" s="49"/>
      <c r="K975" s="49"/>
    </row>
    <row r="976" spans="1:11" x14ac:dyDescent="0.25">
      <c r="A976" s="36" t="s">
        <v>16</v>
      </c>
      <c r="B976" s="36" t="s">
        <v>19</v>
      </c>
      <c r="C976" s="36" t="s">
        <v>20</v>
      </c>
      <c r="D976" s="31">
        <v>43942</v>
      </c>
      <c r="E976" s="36"/>
      <c r="F976" s="36" t="s">
        <v>423</v>
      </c>
      <c r="G976" s="36"/>
      <c r="H976" s="48" t="s">
        <v>2627</v>
      </c>
      <c r="I976" s="48" t="s">
        <v>2627</v>
      </c>
      <c r="J976" s="49"/>
      <c r="K976" s="49"/>
    </row>
    <row r="977" spans="1:11" x14ac:dyDescent="0.25">
      <c r="A977" s="36" t="s">
        <v>16</v>
      </c>
      <c r="B977" s="36" t="s">
        <v>19</v>
      </c>
      <c r="C977" s="36" t="s">
        <v>20</v>
      </c>
      <c r="D977" s="31">
        <v>43942</v>
      </c>
      <c r="E977" s="36"/>
      <c r="F977" s="36" t="s">
        <v>553</v>
      </c>
      <c r="G977" s="36"/>
      <c r="H977" s="48" t="s">
        <v>2627</v>
      </c>
      <c r="I977" s="48" t="s">
        <v>2627</v>
      </c>
      <c r="J977" s="49"/>
      <c r="K977" s="49"/>
    </row>
    <row r="978" spans="1:11" x14ac:dyDescent="0.25">
      <c r="A978" s="36" t="s">
        <v>16</v>
      </c>
      <c r="B978" s="36" t="s">
        <v>19</v>
      </c>
      <c r="C978" s="36" t="s">
        <v>20</v>
      </c>
      <c r="D978" s="31">
        <v>43942</v>
      </c>
      <c r="E978" s="36"/>
      <c r="F978" s="36" t="s">
        <v>601</v>
      </c>
      <c r="G978" s="36"/>
      <c r="H978" s="48" t="s">
        <v>2627</v>
      </c>
      <c r="I978" s="48" t="s">
        <v>2627</v>
      </c>
      <c r="J978" s="49"/>
      <c r="K978" s="49"/>
    </row>
    <row r="979" spans="1:11" x14ac:dyDescent="0.25">
      <c r="A979" s="36" t="s">
        <v>16</v>
      </c>
      <c r="B979" s="36" t="s">
        <v>19</v>
      </c>
      <c r="C979" s="36" t="s">
        <v>20</v>
      </c>
      <c r="D979" s="31">
        <v>43942</v>
      </c>
      <c r="E979" s="36"/>
      <c r="F979" s="36" t="s">
        <v>1104</v>
      </c>
      <c r="G979" s="36"/>
      <c r="H979" s="48" t="s">
        <v>2627</v>
      </c>
      <c r="I979" s="48" t="s">
        <v>2627</v>
      </c>
      <c r="J979" s="49"/>
      <c r="K979" s="49"/>
    </row>
    <row r="980" spans="1:11" x14ac:dyDescent="0.25">
      <c r="A980" s="36" t="s">
        <v>16</v>
      </c>
      <c r="B980" s="36" t="s">
        <v>19</v>
      </c>
      <c r="C980" s="36" t="s">
        <v>20</v>
      </c>
      <c r="D980" s="31">
        <v>43942</v>
      </c>
      <c r="E980" s="36"/>
      <c r="F980" s="36" t="s">
        <v>1114</v>
      </c>
      <c r="G980" s="36"/>
      <c r="H980" s="48" t="s">
        <v>2627</v>
      </c>
      <c r="I980" s="48" t="s">
        <v>2627</v>
      </c>
      <c r="J980" s="49"/>
      <c r="K980" s="49"/>
    </row>
    <row r="981" spans="1:11" x14ac:dyDescent="0.25">
      <c r="A981" s="36" t="s">
        <v>16</v>
      </c>
      <c r="B981" s="36" t="s">
        <v>19</v>
      </c>
      <c r="C981" s="36" t="s">
        <v>20</v>
      </c>
      <c r="D981" s="31">
        <v>43942</v>
      </c>
      <c r="E981" s="36"/>
      <c r="F981" s="36" t="s">
        <v>302</v>
      </c>
      <c r="G981" s="36"/>
      <c r="H981" s="48" t="s">
        <v>2626</v>
      </c>
      <c r="I981" s="48" t="s">
        <v>2626</v>
      </c>
      <c r="J981" s="49"/>
      <c r="K981" s="49"/>
    </row>
    <row r="982" spans="1:11" x14ac:dyDescent="0.25">
      <c r="A982" s="36" t="s">
        <v>16</v>
      </c>
      <c r="B982" s="36" t="s">
        <v>19</v>
      </c>
      <c r="C982" s="36" t="s">
        <v>20</v>
      </c>
      <c r="D982" s="31">
        <v>43942</v>
      </c>
      <c r="E982" s="36"/>
      <c r="F982" s="36" t="s">
        <v>311</v>
      </c>
      <c r="G982" s="36"/>
      <c r="H982" s="48" t="s">
        <v>2626</v>
      </c>
      <c r="I982" s="48" t="s">
        <v>2626</v>
      </c>
      <c r="J982" s="49"/>
      <c r="K982" s="49"/>
    </row>
    <row r="983" spans="1:11" x14ac:dyDescent="0.25">
      <c r="A983" s="36" t="s">
        <v>16</v>
      </c>
      <c r="B983" s="36" t="s">
        <v>19</v>
      </c>
      <c r="C983" s="36" t="s">
        <v>20</v>
      </c>
      <c r="D983" s="31">
        <v>43942</v>
      </c>
      <c r="E983" s="36"/>
      <c r="F983" s="36" t="s">
        <v>958</v>
      </c>
      <c r="G983" s="36"/>
      <c r="H983" s="48" t="s">
        <v>2626</v>
      </c>
      <c r="I983" s="48" t="s">
        <v>2626</v>
      </c>
      <c r="J983" s="49"/>
      <c r="K983" s="49"/>
    </row>
    <row r="984" spans="1:11" x14ac:dyDescent="0.25">
      <c r="A984" s="36" t="s">
        <v>16</v>
      </c>
      <c r="B984" s="36" t="s">
        <v>19</v>
      </c>
      <c r="C984" s="36" t="s">
        <v>20</v>
      </c>
      <c r="D984" s="31">
        <v>43942</v>
      </c>
      <c r="E984" s="36"/>
      <c r="F984" s="36" t="s">
        <v>432</v>
      </c>
      <c r="G984" s="36"/>
      <c r="H984" s="48" t="s">
        <v>2626</v>
      </c>
      <c r="I984" s="48" t="s">
        <v>2626</v>
      </c>
      <c r="J984" s="49"/>
      <c r="K984" s="49"/>
    </row>
    <row r="985" spans="1:11" x14ac:dyDescent="0.25">
      <c r="A985" s="36" t="s">
        <v>16</v>
      </c>
      <c r="B985" s="36" t="s">
        <v>19</v>
      </c>
      <c r="C985" s="36" t="s">
        <v>20</v>
      </c>
      <c r="D985" s="31">
        <v>43941</v>
      </c>
      <c r="E985" s="36"/>
      <c r="F985" s="36" t="s">
        <v>226</v>
      </c>
      <c r="G985" s="36"/>
      <c r="H985" s="48" t="s">
        <v>2626</v>
      </c>
      <c r="I985" s="48" t="s">
        <v>2626</v>
      </c>
      <c r="J985" s="49"/>
      <c r="K985" s="49"/>
    </row>
    <row r="986" spans="1:11" x14ac:dyDescent="0.25">
      <c r="A986" s="36" t="s">
        <v>16</v>
      </c>
      <c r="B986" s="36" t="s">
        <v>19</v>
      </c>
      <c r="C986" s="36" t="s">
        <v>20</v>
      </c>
      <c r="D986" s="31">
        <v>43941</v>
      </c>
      <c r="E986" s="36"/>
      <c r="F986" s="36" t="s">
        <v>729</v>
      </c>
      <c r="G986" s="36"/>
      <c r="H986" s="48" t="s">
        <v>2626</v>
      </c>
      <c r="I986" s="48" t="s">
        <v>2626</v>
      </c>
      <c r="J986" s="49"/>
      <c r="K986" s="49"/>
    </row>
    <row r="987" spans="1:11" x14ac:dyDescent="0.25">
      <c r="A987" s="36" t="s">
        <v>16</v>
      </c>
      <c r="B987" s="36" t="s">
        <v>19</v>
      </c>
      <c r="C987" s="36" t="s">
        <v>20</v>
      </c>
      <c r="D987" s="31">
        <v>43941</v>
      </c>
      <c r="E987" s="36"/>
      <c r="F987" s="36" t="s">
        <v>909</v>
      </c>
      <c r="G987" s="36"/>
      <c r="H987" s="48" t="s">
        <v>2626</v>
      </c>
      <c r="I987" s="48" t="s">
        <v>2626</v>
      </c>
      <c r="J987" s="49"/>
      <c r="K987" s="49"/>
    </row>
    <row r="988" spans="1:11" x14ac:dyDescent="0.25">
      <c r="A988" s="36" t="s">
        <v>16</v>
      </c>
      <c r="B988" s="36" t="s">
        <v>19</v>
      </c>
      <c r="C988" s="36" t="s">
        <v>20</v>
      </c>
      <c r="D988" s="31">
        <v>43941</v>
      </c>
      <c r="E988" s="36"/>
      <c r="F988" s="36" t="s">
        <v>296</v>
      </c>
      <c r="G988" s="36"/>
      <c r="H988" s="48" t="s">
        <v>2626</v>
      </c>
      <c r="I988" s="48" t="s">
        <v>2626</v>
      </c>
      <c r="J988" s="49"/>
      <c r="K988" s="49"/>
    </row>
    <row r="989" spans="1:11" x14ac:dyDescent="0.25">
      <c r="A989" s="36" t="s">
        <v>16</v>
      </c>
      <c r="B989" s="36" t="s">
        <v>19</v>
      </c>
      <c r="C989" s="36" t="s">
        <v>20</v>
      </c>
      <c r="D989" s="31">
        <v>43941</v>
      </c>
      <c r="E989" s="36"/>
      <c r="F989" s="36" t="s">
        <v>1092</v>
      </c>
      <c r="G989" s="36"/>
      <c r="H989" s="48" t="s">
        <v>2626</v>
      </c>
      <c r="I989" s="48" t="s">
        <v>2626</v>
      </c>
      <c r="J989" s="49"/>
      <c r="K989" s="49"/>
    </row>
    <row r="990" spans="1:11" x14ac:dyDescent="0.25">
      <c r="A990" s="36" t="s">
        <v>16</v>
      </c>
      <c r="B990" s="36" t="s">
        <v>19</v>
      </c>
      <c r="C990" s="36" t="s">
        <v>20</v>
      </c>
      <c r="D990" s="31">
        <v>43941</v>
      </c>
      <c r="E990" s="36"/>
      <c r="F990" s="36" t="s">
        <v>847</v>
      </c>
      <c r="G990" s="36"/>
      <c r="H990" s="48" t="s">
        <v>2627</v>
      </c>
      <c r="I990" s="48" t="s">
        <v>2627</v>
      </c>
      <c r="J990" s="49"/>
      <c r="K990" s="49"/>
    </row>
    <row r="991" spans="1:11" x14ac:dyDescent="0.25">
      <c r="A991" s="36" t="s">
        <v>16</v>
      </c>
      <c r="B991" s="36" t="s">
        <v>19</v>
      </c>
      <c r="C991" s="36" t="s">
        <v>20</v>
      </c>
      <c r="D991" s="31">
        <v>43941</v>
      </c>
      <c r="E991" s="36"/>
      <c r="F991" s="36" t="s">
        <v>742</v>
      </c>
      <c r="G991" s="36"/>
      <c r="H991" s="48" t="s">
        <v>2627</v>
      </c>
      <c r="I991" s="48" t="s">
        <v>2627</v>
      </c>
      <c r="J991" s="49"/>
      <c r="K991" s="49"/>
    </row>
    <row r="992" spans="1:11" x14ac:dyDescent="0.25">
      <c r="A992" s="36" t="s">
        <v>16</v>
      </c>
      <c r="B992" s="36" t="s">
        <v>19</v>
      </c>
      <c r="C992" s="36" t="s">
        <v>20</v>
      </c>
      <c r="D992" s="31">
        <v>43941</v>
      </c>
      <c r="E992" s="36"/>
      <c r="F992" s="36" t="s">
        <v>920</v>
      </c>
      <c r="G992" s="36"/>
      <c r="H992" s="48" t="s">
        <v>2627</v>
      </c>
      <c r="I992" s="48" t="s">
        <v>2627</v>
      </c>
      <c r="J992" s="49"/>
      <c r="K992" s="49"/>
    </row>
    <row r="993" spans="1:11" x14ac:dyDescent="0.25">
      <c r="A993" s="36" t="s">
        <v>16</v>
      </c>
      <c r="B993" s="36" t="s">
        <v>19</v>
      </c>
      <c r="C993" s="36" t="s">
        <v>20</v>
      </c>
      <c r="D993" s="31">
        <v>43941</v>
      </c>
      <c r="E993" s="36"/>
      <c r="F993" s="36" t="s">
        <v>553</v>
      </c>
      <c r="G993" s="36"/>
      <c r="H993" s="48" t="s">
        <v>2627</v>
      </c>
      <c r="I993" s="48" t="s">
        <v>2627</v>
      </c>
      <c r="J993" s="49"/>
      <c r="K993" s="49"/>
    </row>
    <row r="994" spans="1:11" x14ac:dyDescent="0.25">
      <c r="A994" s="36" t="s">
        <v>16</v>
      </c>
      <c r="B994" s="36" t="s">
        <v>19</v>
      </c>
      <c r="C994" s="36" t="s">
        <v>20</v>
      </c>
      <c r="D994" s="31">
        <v>43941</v>
      </c>
      <c r="E994" s="36"/>
      <c r="F994" s="36" t="s">
        <v>211</v>
      </c>
      <c r="G994" s="36"/>
      <c r="H994" s="48" t="s">
        <v>2627</v>
      </c>
      <c r="I994" s="48" t="s">
        <v>2627</v>
      </c>
      <c r="J994" s="49"/>
      <c r="K994" s="49"/>
    </row>
    <row r="995" spans="1:11" x14ac:dyDescent="0.25">
      <c r="A995" s="36" t="s">
        <v>16</v>
      </c>
      <c r="B995" s="36" t="s">
        <v>19</v>
      </c>
      <c r="C995" s="36" t="s">
        <v>20</v>
      </c>
      <c r="D995" s="31">
        <v>43941</v>
      </c>
      <c r="E995" s="36"/>
      <c r="F995" s="36" t="s">
        <v>1104</v>
      </c>
      <c r="G995" s="36"/>
      <c r="H995" s="48" t="s">
        <v>2627</v>
      </c>
      <c r="I995" s="48" t="s">
        <v>2627</v>
      </c>
      <c r="J995" s="49"/>
      <c r="K995" s="49"/>
    </row>
    <row r="996" spans="1:11" x14ac:dyDescent="0.25">
      <c r="A996" s="36" t="s">
        <v>16</v>
      </c>
      <c r="B996" s="36" t="s">
        <v>19</v>
      </c>
      <c r="C996" s="36" t="s">
        <v>20</v>
      </c>
      <c r="D996" s="31">
        <v>43941</v>
      </c>
      <c r="E996" s="36"/>
      <c r="F996" s="36" t="s">
        <v>574</v>
      </c>
      <c r="G996" s="36"/>
      <c r="H996" s="48" t="s">
        <v>2627</v>
      </c>
      <c r="I996" s="48" t="s">
        <v>2627</v>
      </c>
      <c r="J996" s="49"/>
      <c r="K996" s="49"/>
    </row>
    <row r="997" spans="1:11" x14ac:dyDescent="0.25">
      <c r="A997" s="36" t="s">
        <v>16</v>
      </c>
      <c r="B997" s="36" t="s">
        <v>19</v>
      </c>
      <c r="C997" s="36" t="s">
        <v>20</v>
      </c>
      <c r="D997" s="31">
        <v>43941</v>
      </c>
      <c r="E997" s="36"/>
      <c r="F997" s="36" t="s">
        <v>752</v>
      </c>
      <c r="G997" s="36"/>
      <c r="H997" s="48" t="s">
        <v>2627</v>
      </c>
      <c r="I997" s="48" t="s">
        <v>2627</v>
      </c>
      <c r="J997" s="49"/>
      <c r="K997" s="49"/>
    </row>
    <row r="998" spans="1:11" x14ac:dyDescent="0.25">
      <c r="A998" s="36" t="s">
        <v>16</v>
      </c>
      <c r="B998" s="36" t="s">
        <v>19</v>
      </c>
      <c r="C998" s="36" t="s">
        <v>20</v>
      </c>
      <c r="D998" s="31">
        <v>43941</v>
      </c>
      <c r="E998" s="36"/>
      <c r="F998" s="36" t="s">
        <v>930</v>
      </c>
      <c r="G998" s="36"/>
      <c r="H998" s="48" t="s">
        <v>2627</v>
      </c>
      <c r="I998" s="48" t="s">
        <v>2627</v>
      </c>
      <c r="J998" s="49"/>
      <c r="K998" s="49"/>
    </row>
    <row r="999" spans="1:11" x14ac:dyDescent="0.25">
      <c r="A999" s="36" t="s">
        <v>16</v>
      </c>
      <c r="B999" s="36" t="s">
        <v>19</v>
      </c>
      <c r="C999" s="36" t="s">
        <v>20</v>
      </c>
      <c r="D999" s="31">
        <v>43941</v>
      </c>
      <c r="E999" s="36"/>
      <c r="F999" s="36" t="s">
        <v>1114</v>
      </c>
      <c r="G999" s="36"/>
      <c r="H999" s="48" t="s">
        <v>2627</v>
      </c>
      <c r="I999" s="48" t="s">
        <v>2627</v>
      </c>
      <c r="J999" s="49"/>
      <c r="K999" s="49"/>
    </row>
    <row r="1000" spans="1:11" x14ac:dyDescent="0.25">
      <c r="A1000" s="36" t="s">
        <v>16</v>
      </c>
      <c r="B1000" s="36" t="s">
        <v>19</v>
      </c>
      <c r="C1000" s="36" t="s">
        <v>20</v>
      </c>
      <c r="D1000" s="31">
        <v>43941</v>
      </c>
      <c r="E1000" s="36"/>
      <c r="F1000" s="36" t="s">
        <v>582</v>
      </c>
      <c r="G1000" s="36"/>
      <c r="H1000" s="48" t="s">
        <v>2627</v>
      </c>
      <c r="I1000" s="48" t="s">
        <v>2627</v>
      </c>
      <c r="J1000" s="49"/>
      <c r="K1000" s="49"/>
    </row>
    <row r="1001" spans="1:11" x14ac:dyDescent="0.25">
      <c r="A1001" s="36" t="s">
        <v>16</v>
      </c>
      <c r="B1001" s="36" t="s">
        <v>19</v>
      </c>
      <c r="C1001" s="36" t="s">
        <v>20</v>
      </c>
      <c r="D1001" s="31">
        <v>43941</v>
      </c>
      <c r="E1001" s="36"/>
      <c r="F1001" s="36" t="s">
        <v>941</v>
      </c>
      <c r="G1001" s="36"/>
      <c r="H1001" s="48" t="s">
        <v>2626</v>
      </c>
      <c r="I1001" s="48" t="s">
        <v>2626</v>
      </c>
      <c r="J1001" s="49"/>
      <c r="K1001" s="49"/>
    </row>
    <row r="1002" spans="1:11" x14ac:dyDescent="0.25">
      <c r="A1002" s="36" t="s">
        <v>16</v>
      </c>
      <c r="B1002" s="36" t="s">
        <v>19</v>
      </c>
      <c r="C1002" s="36" t="s">
        <v>20</v>
      </c>
      <c r="D1002" s="31">
        <v>43941</v>
      </c>
      <c r="E1002" s="36"/>
      <c r="F1002" s="36" t="s">
        <v>1122</v>
      </c>
      <c r="G1002" s="36"/>
      <c r="H1002" s="48" t="s">
        <v>2626</v>
      </c>
      <c r="I1002" s="48" t="s">
        <v>2626</v>
      </c>
      <c r="J1002" s="49"/>
      <c r="K1002" s="49"/>
    </row>
    <row r="1003" spans="1:11" x14ac:dyDescent="0.25">
      <c r="A1003" s="36" t="s">
        <v>16</v>
      </c>
      <c r="B1003" s="36" t="s">
        <v>19</v>
      </c>
      <c r="C1003" s="36" t="s">
        <v>20</v>
      </c>
      <c r="D1003" s="31">
        <v>43941</v>
      </c>
      <c r="E1003" s="36"/>
      <c r="F1003" s="36" t="s">
        <v>592</v>
      </c>
      <c r="G1003" s="36"/>
      <c r="H1003" s="48" t="s">
        <v>2626</v>
      </c>
      <c r="I1003" s="48" t="s">
        <v>2626</v>
      </c>
      <c r="J1003" s="49"/>
      <c r="K1003" s="49"/>
    </row>
    <row r="1004" spans="1:11" x14ac:dyDescent="0.25">
      <c r="A1004" s="36" t="s">
        <v>16</v>
      </c>
      <c r="B1004" s="36" t="s">
        <v>19</v>
      </c>
      <c r="C1004" s="36" t="s">
        <v>20</v>
      </c>
      <c r="D1004" s="31">
        <v>43941</v>
      </c>
      <c r="E1004" s="36"/>
      <c r="F1004" s="36" t="s">
        <v>774</v>
      </c>
      <c r="G1004" s="36"/>
      <c r="H1004" s="48" t="s">
        <v>2626</v>
      </c>
      <c r="I1004" s="48" t="s">
        <v>2626</v>
      </c>
      <c r="J1004" s="49"/>
      <c r="K1004" s="49"/>
    </row>
    <row r="1005" spans="1:11" x14ac:dyDescent="0.25">
      <c r="A1005" s="36" t="s">
        <v>16</v>
      </c>
      <c r="B1005" s="36" t="s">
        <v>19</v>
      </c>
      <c r="C1005" s="36" t="s">
        <v>20</v>
      </c>
      <c r="D1005" s="31">
        <v>43941</v>
      </c>
      <c r="E1005" s="36"/>
      <c r="F1005" s="36" t="s">
        <v>670</v>
      </c>
      <c r="G1005" s="36"/>
      <c r="H1005" s="48" t="s">
        <v>2626</v>
      </c>
      <c r="I1005" s="48" t="s">
        <v>2626</v>
      </c>
      <c r="J1005" s="49"/>
      <c r="K1005" s="49"/>
    </row>
    <row r="1006" spans="1:11" x14ac:dyDescent="0.25">
      <c r="A1006" s="36" t="s">
        <v>16</v>
      </c>
      <c r="B1006" s="36" t="s">
        <v>19</v>
      </c>
      <c r="C1006" s="36" t="s">
        <v>20</v>
      </c>
      <c r="D1006" s="31">
        <v>43941</v>
      </c>
      <c r="E1006" s="36"/>
      <c r="F1006" s="36" t="s">
        <v>764</v>
      </c>
      <c r="G1006" s="36"/>
      <c r="H1006" s="48" t="s">
        <v>2626</v>
      </c>
      <c r="I1006" s="48" t="s">
        <v>2626</v>
      </c>
      <c r="J1006" s="49"/>
      <c r="K1006" s="49"/>
    </row>
    <row r="1007" spans="1:11" x14ac:dyDescent="0.25">
      <c r="A1007" s="36" t="s">
        <v>16</v>
      </c>
      <c r="B1007" s="36" t="s">
        <v>19</v>
      </c>
      <c r="C1007" s="36" t="s">
        <v>20</v>
      </c>
      <c r="D1007" s="31">
        <v>43938</v>
      </c>
      <c r="E1007" s="36"/>
      <c r="F1007" s="36" t="s">
        <v>731</v>
      </c>
      <c r="G1007" s="36"/>
      <c r="H1007" s="48" t="s">
        <v>2626</v>
      </c>
      <c r="I1007" s="48" t="s">
        <v>2626</v>
      </c>
      <c r="J1007" s="49"/>
      <c r="K1007" s="49"/>
    </row>
    <row r="1008" spans="1:11" x14ac:dyDescent="0.25">
      <c r="A1008" s="36" t="s">
        <v>16</v>
      </c>
      <c r="B1008" s="36" t="s">
        <v>19</v>
      </c>
      <c r="C1008" s="36" t="s">
        <v>20</v>
      </c>
      <c r="D1008" s="31">
        <v>43938</v>
      </c>
      <c r="E1008" s="36"/>
      <c r="F1008" s="36" t="s">
        <v>720</v>
      </c>
      <c r="G1008" s="36"/>
      <c r="H1008" s="48" t="s">
        <v>2626</v>
      </c>
      <c r="I1008" s="48" t="s">
        <v>2626</v>
      </c>
      <c r="J1008" s="49"/>
      <c r="K1008" s="49"/>
    </row>
    <row r="1009" spans="1:11" x14ac:dyDescent="0.25">
      <c r="A1009" s="36" t="s">
        <v>16</v>
      </c>
      <c r="B1009" s="36" t="s">
        <v>19</v>
      </c>
      <c r="C1009" s="36" t="s">
        <v>20</v>
      </c>
      <c r="D1009" s="31">
        <v>43938</v>
      </c>
      <c r="E1009" s="36"/>
      <c r="F1009" s="36" t="s">
        <v>900</v>
      </c>
      <c r="G1009" s="36"/>
      <c r="H1009" s="48" t="s">
        <v>2626</v>
      </c>
      <c r="I1009" s="48" t="s">
        <v>2626</v>
      </c>
      <c r="J1009" s="49"/>
      <c r="K1009" s="49"/>
    </row>
    <row r="1010" spans="1:11" x14ac:dyDescent="0.25">
      <c r="A1010" s="36" t="s">
        <v>16</v>
      </c>
      <c r="B1010" s="36" t="s">
        <v>19</v>
      </c>
      <c r="C1010" s="36" t="s">
        <v>20</v>
      </c>
      <c r="D1010" s="31">
        <v>43938</v>
      </c>
      <c r="E1010" s="36"/>
      <c r="F1010" s="36" t="s">
        <v>1082</v>
      </c>
      <c r="G1010" s="36"/>
      <c r="H1010" s="48" t="s">
        <v>2626</v>
      </c>
      <c r="I1010" s="48" t="s">
        <v>2626</v>
      </c>
      <c r="J1010" s="49"/>
      <c r="K1010" s="49"/>
    </row>
    <row r="1011" spans="1:11" x14ac:dyDescent="0.25">
      <c r="A1011" s="36" t="s">
        <v>16</v>
      </c>
      <c r="B1011" s="36" t="s">
        <v>19</v>
      </c>
      <c r="C1011" s="36" t="s">
        <v>20</v>
      </c>
      <c r="D1011" s="31">
        <v>43938</v>
      </c>
      <c r="E1011" s="36"/>
      <c r="F1011" s="36" t="s">
        <v>553</v>
      </c>
      <c r="G1011" s="36"/>
      <c r="H1011" s="48" t="s">
        <v>2627</v>
      </c>
      <c r="I1011" s="48" t="s">
        <v>2627</v>
      </c>
      <c r="J1011" s="49"/>
      <c r="K1011" s="49"/>
    </row>
    <row r="1012" spans="1:11" x14ac:dyDescent="0.25">
      <c r="A1012" s="36" t="s">
        <v>16</v>
      </c>
      <c r="B1012" s="36" t="s">
        <v>19</v>
      </c>
      <c r="C1012" s="36" t="s">
        <v>20</v>
      </c>
      <c r="D1012" s="31">
        <v>43938</v>
      </c>
      <c r="E1012" s="36"/>
      <c r="F1012" s="36" t="s">
        <v>211</v>
      </c>
      <c r="G1012" s="36"/>
      <c r="H1012" s="48" t="s">
        <v>2627</v>
      </c>
      <c r="I1012" s="48" t="s">
        <v>2627</v>
      </c>
      <c r="J1012" s="49"/>
      <c r="K1012" s="49"/>
    </row>
    <row r="1013" spans="1:11" x14ac:dyDescent="0.25">
      <c r="A1013" s="36" t="s">
        <v>16</v>
      </c>
      <c r="B1013" s="36" t="s">
        <v>19</v>
      </c>
      <c r="C1013" s="36" t="s">
        <v>20</v>
      </c>
      <c r="D1013" s="31">
        <v>43938</v>
      </c>
      <c r="E1013" s="36"/>
      <c r="F1013" s="36" t="s">
        <v>733</v>
      </c>
      <c r="G1013" s="36"/>
      <c r="H1013" s="48" t="s">
        <v>2627</v>
      </c>
      <c r="I1013" s="48" t="s">
        <v>2627</v>
      </c>
      <c r="J1013" s="49"/>
      <c r="K1013" s="49"/>
    </row>
    <row r="1014" spans="1:11" x14ac:dyDescent="0.25">
      <c r="A1014" s="36" t="s">
        <v>16</v>
      </c>
      <c r="B1014" s="36" t="s">
        <v>19</v>
      </c>
      <c r="C1014" s="36" t="s">
        <v>20</v>
      </c>
      <c r="D1014" s="31">
        <v>43938</v>
      </c>
      <c r="E1014" s="36"/>
      <c r="F1014" s="36" t="s">
        <v>258</v>
      </c>
      <c r="G1014" s="36"/>
      <c r="H1014" s="48" t="s">
        <v>2626</v>
      </c>
      <c r="I1014" s="48" t="s">
        <v>2626</v>
      </c>
      <c r="J1014" s="49"/>
      <c r="K1014" s="49"/>
    </row>
    <row r="1015" spans="1:11" x14ac:dyDescent="0.25">
      <c r="A1015" s="36" t="s">
        <v>16</v>
      </c>
      <c r="B1015" s="36" t="s">
        <v>19</v>
      </c>
      <c r="C1015" s="36" t="s">
        <v>20</v>
      </c>
      <c r="D1015" s="31">
        <v>43938</v>
      </c>
      <c r="E1015" s="36"/>
      <c r="F1015" s="36" t="s">
        <v>1012</v>
      </c>
      <c r="G1015" s="36"/>
      <c r="H1015" s="48" t="s">
        <v>2626</v>
      </c>
      <c r="I1015" s="48" t="s">
        <v>2626</v>
      </c>
      <c r="J1015" s="49"/>
      <c r="K1015" s="49"/>
    </row>
    <row r="1016" spans="1:11" x14ac:dyDescent="0.25">
      <c r="A1016" s="36" t="s">
        <v>16</v>
      </c>
      <c r="B1016" s="36" t="s">
        <v>19</v>
      </c>
      <c r="C1016" s="36" t="s">
        <v>20</v>
      </c>
      <c r="D1016" s="31">
        <v>43938</v>
      </c>
      <c r="E1016" s="36"/>
      <c r="F1016" s="36" t="s">
        <v>499</v>
      </c>
      <c r="G1016" s="36"/>
      <c r="H1016" s="48" t="s">
        <v>2626</v>
      </c>
      <c r="I1016" s="48" t="s">
        <v>2626</v>
      </c>
      <c r="J1016" s="49"/>
      <c r="K1016" s="49"/>
    </row>
    <row r="1017" spans="1:11" x14ac:dyDescent="0.25">
      <c r="A1017" s="36" t="s">
        <v>16</v>
      </c>
      <c r="B1017" s="36" t="s">
        <v>19</v>
      </c>
      <c r="C1017" s="36" t="s">
        <v>20</v>
      </c>
      <c r="D1017" s="31">
        <v>43937</v>
      </c>
      <c r="E1017" s="36"/>
      <c r="F1017" s="36" t="s">
        <v>828</v>
      </c>
      <c r="G1017" s="36"/>
      <c r="H1017" s="48" t="s">
        <v>2626</v>
      </c>
      <c r="I1017" s="48" t="s">
        <v>2626</v>
      </c>
      <c r="J1017" s="49"/>
      <c r="K1017" s="49"/>
    </row>
    <row r="1018" spans="1:11" x14ac:dyDescent="0.25">
      <c r="A1018" s="36" t="s">
        <v>16</v>
      </c>
      <c r="B1018" s="36" t="s">
        <v>19</v>
      </c>
      <c r="C1018" s="36" t="s">
        <v>20</v>
      </c>
      <c r="D1018" s="31">
        <v>43937</v>
      </c>
      <c r="E1018" s="36"/>
      <c r="F1018" s="36" t="s">
        <v>701</v>
      </c>
      <c r="G1018" s="36"/>
      <c r="H1018" s="48" t="s">
        <v>2626</v>
      </c>
      <c r="I1018" s="48" t="s">
        <v>2626</v>
      </c>
      <c r="J1018" s="49"/>
      <c r="K1018" s="49"/>
    </row>
    <row r="1019" spans="1:11" x14ac:dyDescent="0.25">
      <c r="A1019" s="36" t="s">
        <v>16</v>
      </c>
      <c r="B1019" s="36" t="s">
        <v>19</v>
      </c>
      <c r="C1019" s="36" t="s">
        <v>20</v>
      </c>
      <c r="D1019" s="31">
        <v>43937</v>
      </c>
      <c r="E1019" s="36"/>
      <c r="F1019" s="36" t="s">
        <v>1018</v>
      </c>
      <c r="G1019" s="36"/>
      <c r="H1019" s="48" t="s">
        <v>2626</v>
      </c>
      <c r="I1019" s="48" t="s">
        <v>2626</v>
      </c>
      <c r="J1019" s="49"/>
      <c r="K1019" s="49"/>
    </row>
    <row r="1020" spans="1:11" x14ac:dyDescent="0.25">
      <c r="A1020" s="36" t="s">
        <v>16</v>
      </c>
      <c r="B1020" s="36" t="s">
        <v>19</v>
      </c>
      <c r="C1020" s="36" t="s">
        <v>20</v>
      </c>
      <c r="D1020" s="31">
        <v>43937</v>
      </c>
      <c r="E1020" s="36"/>
      <c r="F1020" s="36" t="s">
        <v>486</v>
      </c>
      <c r="G1020" s="36"/>
      <c r="H1020" s="48" t="s">
        <v>2626</v>
      </c>
      <c r="I1020" s="48" t="s">
        <v>2626</v>
      </c>
      <c r="J1020" s="49"/>
      <c r="K1020" s="49"/>
    </row>
    <row r="1021" spans="1:11" x14ac:dyDescent="0.25">
      <c r="A1021" s="36" t="s">
        <v>16</v>
      </c>
      <c r="B1021" s="36" t="s">
        <v>19</v>
      </c>
      <c r="C1021" s="36" t="s">
        <v>20</v>
      </c>
      <c r="D1021" s="31">
        <v>43937</v>
      </c>
      <c r="E1021" s="36"/>
      <c r="F1021" s="36" t="s">
        <v>246</v>
      </c>
      <c r="G1021" s="36"/>
      <c r="H1021" s="48" t="s">
        <v>2626</v>
      </c>
      <c r="I1021" s="48" t="s">
        <v>2626</v>
      </c>
      <c r="J1021" s="49"/>
      <c r="K1021" s="49"/>
    </row>
    <row r="1022" spans="1:11" x14ac:dyDescent="0.25">
      <c r="A1022" s="36" t="s">
        <v>16</v>
      </c>
      <c r="B1022" s="36" t="s">
        <v>19</v>
      </c>
      <c r="C1022" s="36" t="s">
        <v>20</v>
      </c>
      <c r="D1022" s="31">
        <v>43937</v>
      </c>
      <c r="E1022" s="36"/>
      <c r="F1022" s="36" t="s">
        <v>847</v>
      </c>
      <c r="G1022" s="36"/>
      <c r="H1022" s="48" t="s">
        <v>2627</v>
      </c>
      <c r="I1022" s="48" t="s">
        <v>2627</v>
      </c>
      <c r="J1022" s="49"/>
      <c r="K1022" s="49"/>
    </row>
    <row r="1023" spans="1:11" x14ac:dyDescent="0.25">
      <c r="A1023" s="36" t="s">
        <v>16</v>
      </c>
      <c r="B1023" s="36" t="s">
        <v>19</v>
      </c>
      <c r="C1023" s="36" t="s">
        <v>20</v>
      </c>
      <c r="D1023" s="31">
        <v>43937</v>
      </c>
      <c r="E1023" s="36"/>
      <c r="F1023" s="36" t="s">
        <v>1030</v>
      </c>
      <c r="G1023" s="36"/>
      <c r="H1023" s="48" t="s">
        <v>2627</v>
      </c>
      <c r="I1023" s="48" t="s">
        <v>2627</v>
      </c>
      <c r="J1023" s="49"/>
      <c r="K1023" s="49"/>
    </row>
    <row r="1024" spans="1:11" x14ac:dyDescent="0.25">
      <c r="A1024" s="36" t="s">
        <v>16</v>
      </c>
      <c r="B1024" s="36" t="s">
        <v>19</v>
      </c>
      <c r="C1024" s="36" t="s">
        <v>20</v>
      </c>
      <c r="D1024" s="31">
        <v>43937</v>
      </c>
      <c r="E1024" s="36"/>
      <c r="F1024" s="36" t="s">
        <v>498</v>
      </c>
      <c r="G1024" s="36"/>
      <c r="H1024" s="48" t="s">
        <v>2627</v>
      </c>
      <c r="I1024" s="48" t="s">
        <v>2627</v>
      </c>
      <c r="J1024" s="49"/>
      <c r="K1024" s="49"/>
    </row>
    <row r="1025" spans="1:11" x14ac:dyDescent="0.25">
      <c r="A1025" s="36" t="s">
        <v>16</v>
      </c>
      <c r="B1025" s="36" t="s">
        <v>19</v>
      </c>
      <c r="C1025" s="36" t="s">
        <v>20</v>
      </c>
      <c r="D1025" s="31">
        <v>43937</v>
      </c>
      <c r="E1025" s="36"/>
      <c r="F1025" s="36" t="s">
        <v>211</v>
      </c>
      <c r="G1025" s="36"/>
      <c r="H1025" s="48" t="s">
        <v>2627</v>
      </c>
      <c r="I1025" s="48" t="s">
        <v>2627</v>
      </c>
      <c r="J1025" s="49"/>
      <c r="K1025" s="49"/>
    </row>
    <row r="1026" spans="1:11" x14ac:dyDescent="0.25">
      <c r="A1026" s="36" t="s">
        <v>16</v>
      </c>
      <c r="B1026" s="36" t="s">
        <v>19</v>
      </c>
      <c r="C1026" s="36" t="s">
        <v>20</v>
      </c>
      <c r="D1026" s="31">
        <v>43937</v>
      </c>
      <c r="E1026" s="36"/>
      <c r="F1026" s="36" t="s">
        <v>766</v>
      </c>
      <c r="G1026" s="36"/>
      <c r="H1026" s="48" t="s">
        <v>2627</v>
      </c>
      <c r="I1026" s="48" t="s">
        <v>2627</v>
      </c>
      <c r="J1026" s="49"/>
      <c r="K1026" s="49"/>
    </row>
    <row r="1027" spans="1:11" x14ac:dyDescent="0.25">
      <c r="A1027" s="36" t="s">
        <v>16</v>
      </c>
      <c r="B1027" s="36" t="s">
        <v>19</v>
      </c>
      <c r="C1027" s="36" t="s">
        <v>20</v>
      </c>
      <c r="D1027" s="31">
        <v>43937</v>
      </c>
      <c r="E1027" s="36"/>
      <c r="F1027" s="36" t="s">
        <v>733</v>
      </c>
      <c r="G1027" s="36"/>
      <c r="H1027" s="48" t="s">
        <v>2627</v>
      </c>
      <c r="I1027" s="48" t="s">
        <v>2627</v>
      </c>
      <c r="J1027" s="49"/>
      <c r="K1027" s="49"/>
    </row>
    <row r="1028" spans="1:11" x14ac:dyDescent="0.25">
      <c r="A1028" s="36" t="s">
        <v>16</v>
      </c>
      <c r="B1028" s="36" t="s">
        <v>19</v>
      </c>
      <c r="C1028" s="36" t="s">
        <v>20</v>
      </c>
      <c r="D1028" s="31">
        <v>43937</v>
      </c>
      <c r="E1028" s="36"/>
      <c r="F1028" s="36" t="s">
        <v>298</v>
      </c>
      <c r="G1028" s="36"/>
      <c r="H1028" s="48" t="s">
        <v>2626</v>
      </c>
      <c r="I1028" s="48" t="s">
        <v>2626</v>
      </c>
      <c r="J1028" s="49"/>
      <c r="K1028" s="49"/>
    </row>
    <row r="1029" spans="1:11" x14ac:dyDescent="0.25">
      <c r="A1029" s="36" t="s">
        <v>16</v>
      </c>
      <c r="B1029" s="36" t="s">
        <v>19</v>
      </c>
      <c r="C1029" s="36" t="s">
        <v>20</v>
      </c>
      <c r="D1029" s="31">
        <v>43937</v>
      </c>
      <c r="E1029" s="36"/>
      <c r="F1029" s="36" t="s">
        <v>879</v>
      </c>
      <c r="G1029" s="36"/>
      <c r="H1029" s="48" t="s">
        <v>2626</v>
      </c>
      <c r="I1029" s="48" t="s">
        <v>2626</v>
      </c>
      <c r="J1029" s="49"/>
      <c r="K1029" s="49"/>
    </row>
    <row r="1030" spans="1:11" x14ac:dyDescent="0.25">
      <c r="A1030" s="36" t="s">
        <v>16</v>
      </c>
      <c r="B1030" s="36" t="s">
        <v>19</v>
      </c>
      <c r="C1030" s="36" t="s">
        <v>20</v>
      </c>
      <c r="D1030" s="31">
        <v>43937</v>
      </c>
      <c r="E1030" s="36"/>
      <c r="F1030" s="36" t="s">
        <v>1063</v>
      </c>
      <c r="G1030" s="36"/>
      <c r="H1030" s="48" t="s">
        <v>2626</v>
      </c>
      <c r="I1030" s="48" t="s">
        <v>2626</v>
      </c>
      <c r="J1030" s="49"/>
      <c r="K1030" s="49"/>
    </row>
    <row r="1031" spans="1:11" x14ac:dyDescent="0.25">
      <c r="A1031" s="36" t="s">
        <v>16</v>
      </c>
      <c r="B1031" s="36" t="s">
        <v>19</v>
      </c>
      <c r="C1031" s="36" t="s">
        <v>20</v>
      </c>
      <c r="D1031" s="31">
        <v>43937</v>
      </c>
      <c r="E1031" s="36"/>
      <c r="F1031" s="36" t="s">
        <v>532</v>
      </c>
      <c r="G1031" s="36"/>
      <c r="H1031" s="48" t="s">
        <v>2626</v>
      </c>
      <c r="I1031" s="48" t="s">
        <v>2626</v>
      </c>
      <c r="J1031" s="49"/>
      <c r="K1031" s="49"/>
    </row>
    <row r="1032" spans="1:11" x14ac:dyDescent="0.25">
      <c r="A1032" s="36" t="s">
        <v>16</v>
      </c>
      <c r="B1032" s="36" t="s">
        <v>19</v>
      </c>
      <c r="C1032" s="36" t="s">
        <v>20</v>
      </c>
      <c r="D1032" s="31">
        <v>43937</v>
      </c>
      <c r="E1032" s="36"/>
      <c r="F1032" s="36" t="s">
        <v>173</v>
      </c>
      <c r="G1032" s="36"/>
      <c r="H1032" s="48" t="s">
        <v>2626</v>
      </c>
      <c r="I1032" s="48" t="s">
        <v>2626</v>
      </c>
      <c r="J1032" s="49"/>
      <c r="K1032" s="49"/>
    </row>
    <row r="1033" spans="1:11" x14ac:dyDescent="0.25">
      <c r="A1033" s="36" t="s">
        <v>16</v>
      </c>
      <c r="B1033" s="36" t="s">
        <v>19</v>
      </c>
      <c r="C1033" s="36" t="s">
        <v>20</v>
      </c>
      <c r="D1033" s="31">
        <v>43937</v>
      </c>
      <c r="E1033" s="36"/>
      <c r="F1033" s="36" t="s">
        <v>891</v>
      </c>
      <c r="G1033" s="36"/>
      <c r="H1033" s="48" t="s">
        <v>2626</v>
      </c>
      <c r="I1033" s="48" t="s">
        <v>2626</v>
      </c>
      <c r="J1033" s="49"/>
      <c r="K1033" s="49"/>
    </row>
    <row r="1034" spans="1:11" x14ac:dyDescent="0.25">
      <c r="A1034" s="36" t="s">
        <v>16</v>
      </c>
      <c r="B1034" s="36" t="s">
        <v>19</v>
      </c>
      <c r="C1034" s="36" t="s">
        <v>20</v>
      </c>
      <c r="D1034" s="31">
        <v>43937</v>
      </c>
      <c r="E1034" s="36"/>
      <c r="F1034" s="36" t="s">
        <v>843</v>
      </c>
      <c r="G1034" s="36"/>
      <c r="H1034" s="48" t="s">
        <v>2626</v>
      </c>
      <c r="I1034" s="48" t="s">
        <v>2626</v>
      </c>
      <c r="J1034" s="49"/>
      <c r="K1034" s="49"/>
    </row>
    <row r="1035" spans="1:11" x14ac:dyDescent="0.25">
      <c r="A1035" s="36" t="s">
        <v>16</v>
      </c>
      <c r="B1035" s="36" t="s">
        <v>19</v>
      </c>
      <c r="C1035" s="36" t="s">
        <v>20</v>
      </c>
      <c r="D1035" s="31">
        <v>43936</v>
      </c>
      <c r="E1035" s="36"/>
      <c r="F1035" s="36" t="s">
        <v>923</v>
      </c>
      <c r="G1035" s="36"/>
      <c r="H1035" s="48" t="s">
        <v>2626</v>
      </c>
      <c r="I1035" s="48" t="s">
        <v>2626</v>
      </c>
      <c r="J1035" s="49"/>
      <c r="K1035" s="49"/>
    </row>
    <row r="1036" spans="1:11" x14ac:dyDescent="0.25">
      <c r="A1036" s="36" t="s">
        <v>16</v>
      </c>
      <c r="B1036" s="36" t="s">
        <v>19</v>
      </c>
      <c r="C1036" s="36" t="s">
        <v>20</v>
      </c>
      <c r="D1036" s="31">
        <v>43936</v>
      </c>
      <c r="E1036" s="36"/>
      <c r="F1036" s="36" t="s">
        <v>296</v>
      </c>
      <c r="G1036" s="36"/>
      <c r="H1036" s="48" t="s">
        <v>2626</v>
      </c>
      <c r="I1036" s="48" t="s">
        <v>2626</v>
      </c>
      <c r="J1036" s="49"/>
      <c r="K1036" s="49"/>
    </row>
    <row r="1037" spans="1:11" x14ac:dyDescent="0.25">
      <c r="A1037" s="36" t="s">
        <v>16</v>
      </c>
      <c r="B1037" s="36" t="s">
        <v>19</v>
      </c>
      <c r="C1037" s="36" t="s">
        <v>20</v>
      </c>
      <c r="D1037" s="31">
        <v>43936</v>
      </c>
      <c r="E1037" s="36"/>
      <c r="F1037" s="36" t="s">
        <v>722</v>
      </c>
      <c r="G1037" s="36"/>
      <c r="H1037" s="48" t="s">
        <v>2627</v>
      </c>
      <c r="I1037" s="48" t="s">
        <v>2627</v>
      </c>
      <c r="J1037" s="49"/>
      <c r="K1037" s="49"/>
    </row>
    <row r="1038" spans="1:11" x14ac:dyDescent="0.25">
      <c r="A1038" s="36" t="s">
        <v>16</v>
      </c>
      <c r="B1038" s="36" t="s">
        <v>19</v>
      </c>
      <c r="C1038" s="36" t="s">
        <v>20</v>
      </c>
      <c r="D1038" s="31">
        <v>43936</v>
      </c>
      <c r="E1038" s="36"/>
      <c r="F1038" s="36" t="s">
        <v>902</v>
      </c>
      <c r="G1038" s="36"/>
      <c r="H1038" s="48" t="s">
        <v>2627</v>
      </c>
      <c r="I1038" s="48" t="s">
        <v>2627</v>
      </c>
      <c r="J1038" s="49"/>
      <c r="K1038" s="49"/>
    </row>
    <row r="1039" spans="1:11" x14ac:dyDescent="0.25">
      <c r="A1039" s="36" t="s">
        <v>16</v>
      </c>
      <c r="B1039" s="36" t="s">
        <v>19</v>
      </c>
      <c r="C1039" s="36" t="s">
        <v>20</v>
      </c>
      <c r="D1039" s="31">
        <v>43936</v>
      </c>
      <c r="E1039" s="36"/>
      <c r="F1039" s="36" t="s">
        <v>1084</v>
      </c>
      <c r="G1039" s="36"/>
      <c r="H1039" s="48" t="s">
        <v>2627</v>
      </c>
      <c r="I1039" s="48" t="s">
        <v>2627</v>
      </c>
      <c r="J1039" s="49"/>
      <c r="K1039" s="49"/>
    </row>
    <row r="1040" spans="1:11" x14ac:dyDescent="0.25">
      <c r="A1040" s="36" t="s">
        <v>16</v>
      </c>
      <c r="B1040" s="36" t="s">
        <v>19</v>
      </c>
      <c r="C1040" s="36" t="s">
        <v>20</v>
      </c>
      <c r="D1040" s="31">
        <v>43936</v>
      </c>
      <c r="E1040" s="36"/>
      <c r="F1040" s="36" t="s">
        <v>555</v>
      </c>
      <c r="G1040" s="36"/>
      <c r="H1040" s="48" t="s">
        <v>2627</v>
      </c>
      <c r="I1040" s="48" t="s">
        <v>2627</v>
      </c>
      <c r="J1040" s="49"/>
      <c r="K1040" s="49"/>
    </row>
    <row r="1041" spans="1:11" x14ac:dyDescent="0.25">
      <c r="A1041" s="36" t="s">
        <v>16</v>
      </c>
      <c r="B1041" s="36" t="s">
        <v>19</v>
      </c>
      <c r="C1041" s="36" t="s">
        <v>20</v>
      </c>
      <c r="D1041" s="31">
        <v>43936</v>
      </c>
      <c r="E1041" s="36"/>
      <c r="F1041" s="36" t="s">
        <v>766</v>
      </c>
      <c r="G1041" s="36"/>
      <c r="H1041" s="48" t="s">
        <v>2627</v>
      </c>
      <c r="I1041" s="48" t="s">
        <v>2627</v>
      </c>
      <c r="J1041" s="49"/>
      <c r="K1041" s="49"/>
    </row>
    <row r="1042" spans="1:11" x14ac:dyDescent="0.25">
      <c r="A1042" s="36" t="s">
        <v>16</v>
      </c>
      <c r="B1042" s="36" t="s">
        <v>19</v>
      </c>
      <c r="C1042" s="36" t="s">
        <v>20</v>
      </c>
      <c r="D1042" s="31">
        <v>43936</v>
      </c>
      <c r="E1042" s="36"/>
      <c r="F1042" s="36" t="s">
        <v>733</v>
      </c>
      <c r="G1042" s="36"/>
      <c r="H1042" s="48" t="s">
        <v>2627</v>
      </c>
      <c r="I1042" s="48" t="s">
        <v>2627</v>
      </c>
      <c r="J1042" s="49"/>
      <c r="K1042" s="49"/>
    </row>
    <row r="1043" spans="1:11" x14ac:dyDescent="0.25">
      <c r="A1043" s="36" t="s">
        <v>16</v>
      </c>
      <c r="B1043" s="36" t="s">
        <v>19</v>
      </c>
      <c r="C1043" s="36" t="s">
        <v>20</v>
      </c>
      <c r="D1043" s="31">
        <v>43936</v>
      </c>
      <c r="E1043" s="36"/>
      <c r="F1043" s="36" t="s">
        <v>912</v>
      </c>
      <c r="G1043" s="36"/>
      <c r="H1043" s="48" t="s">
        <v>2627</v>
      </c>
      <c r="I1043" s="48" t="s">
        <v>2627</v>
      </c>
      <c r="J1043" s="49"/>
      <c r="K1043" s="49"/>
    </row>
    <row r="1044" spans="1:11" x14ac:dyDescent="0.25">
      <c r="A1044" s="36" t="s">
        <v>16</v>
      </c>
      <c r="B1044" s="36" t="s">
        <v>19</v>
      </c>
      <c r="C1044" s="36" t="s">
        <v>20</v>
      </c>
      <c r="D1044" s="31">
        <v>43936</v>
      </c>
      <c r="E1044" s="36"/>
      <c r="F1044" s="36" t="s">
        <v>566</v>
      </c>
      <c r="G1044" s="36"/>
      <c r="H1044" s="48" t="s">
        <v>2626</v>
      </c>
      <c r="I1044" s="48" t="s">
        <v>2626</v>
      </c>
      <c r="J1044" s="49"/>
      <c r="K1044" s="49"/>
    </row>
    <row r="1045" spans="1:11" x14ac:dyDescent="0.25">
      <c r="A1045" s="36" t="s">
        <v>16</v>
      </c>
      <c r="B1045" s="36" t="s">
        <v>19</v>
      </c>
      <c r="C1045" s="36" t="s">
        <v>20</v>
      </c>
      <c r="D1045" s="31">
        <v>43936</v>
      </c>
      <c r="E1045" s="36"/>
      <c r="F1045" s="36" t="s">
        <v>746</v>
      </c>
      <c r="G1045" s="36"/>
      <c r="H1045" s="48" t="s">
        <v>2626</v>
      </c>
      <c r="I1045" s="48" t="s">
        <v>2626</v>
      </c>
      <c r="J1045" s="49"/>
      <c r="K1045" s="49"/>
    </row>
    <row r="1046" spans="1:11" x14ac:dyDescent="0.25">
      <c r="A1046" s="36" t="s">
        <v>16</v>
      </c>
      <c r="B1046" s="36" t="s">
        <v>19</v>
      </c>
      <c r="C1046" s="36" t="s">
        <v>20</v>
      </c>
      <c r="D1046" s="31">
        <v>43936</v>
      </c>
      <c r="E1046" s="36"/>
      <c r="F1046" s="36" t="s">
        <v>1106</v>
      </c>
      <c r="G1046" s="36"/>
      <c r="H1046" s="48" t="s">
        <v>2626</v>
      </c>
      <c r="I1046" s="48" t="s">
        <v>2626</v>
      </c>
      <c r="J1046" s="49"/>
      <c r="K1046" s="49"/>
    </row>
    <row r="1047" spans="1:11" x14ac:dyDescent="0.25">
      <c r="A1047" s="36" t="s">
        <v>16</v>
      </c>
      <c r="B1047" s="36" t="s">
        <v>19</v>
      </c>
      <c r="C1047" s="36" t="s">
        <v>20</v>
      </c>
      <c r="D1047" s="31">
        <v>43936</v>
      </c>
      <c r="E1047" s="36"/>
      <c r="F1047" s="36" t="s">
        <v>578</v>
      </c>
      <c r="G1047" s="36"/>
      <c r="H1047" s="48" t="s">
        <v>2626</v>
      </c>
      <c r="I1047" s="48" t="s">
        <v>2626</v>
      </c>
      <c r="J1047" s="49"/>
      <c r="K1047" s="49"/>
    </row>
    <row r="1048" spans="1:11" x14ac:dyDescent="0.25">
      <c r="A1048" s="36" t="s">
        <v>16</v>
      </c>
      <c r="B1048" s="36" t="s">
        <v>19</v>
      </c>
      <c r="C1048" s="36" t="s">
        <v>20</v>
      </c>
      <c r="D1048" s="31">
        <v>43935</v>
      </c>
      <c r="E1048" s="36"/>
      <c r="F1048" s="36" t="s">
        <v>564</v>
      </c>
      <c r="G1048" s="36"/>
      <c r="H1048" s="48" t="s">
        <v>2626</v>
      </c>
      <c r="I1048" s="48" t="s">
        <v>2626</v>
      </c>
      <c r="J1048" s="49"/>
      <c r="K1048" s="49"/>
    </row>
    <row r="1049" spans="1:11" x14ac:dyDescent="0.25">
      <c r="A1049" s="36" t="s">
        <v>16</v>
      </c>
      <c r="B1049" s="36" t="s">
        <v>19</v>
      </c>
      <c r="C1049" s="36" t="s">
        <v>20</v>
      </c>
      <c r="D1049" s="31">
        <v>43935</v>
      </c>
      <c r="E1049" s="36"/>
      <c r="F1049" s="36" t="s">
        <v>922</v>
      </c>
      <c r="G1049" s="36"/>
      <c r="H1049" s="48" t="s">
        <v>2626</v>
      </c>
      <c r="I1049" s="48" t="s">
        <v>2626</v>
      </c>
      <c r="J1049" s="49"/>
      <c r="K1049" s="49"/>
    </row>
    <row r="1050" spans="1:11" x14ac:dyDescent="0.25">
      <c r="A1050" s="36" t="s">
        <v>16</v>
      </c>
      <c r="B1050" s="36" t="s">
        <v>19</v>
      </c>
      <c r="C1050" s="36" t="s">
        <v>20</v>
      </c>
      <c r="D1050" s="31">
        <v>43935</v>
      </c>
      <c r="E1050" s="36"/>
      <c r="F1050" s="36" t="s">
        <v>911</v>
      </c>
      <c r="G1050" s="36"/>
      <c r="H1050" s="48" t="s">
        <v>2626</v>
      </c>
      <c r="I1050" s="48" t="s">
        <v>2626</v>
      </c>
      <c r="J1050" s="49"/>
      <c r="K1050" s="49"/>
    </row>
    <row r="1051" spans="1:11" x14ac:dyDescent="0.25">
      <c r="A1051" s="36" t="s">
        <v>16</v>
      </c>
      <c r="B1051" s="36" t="s">
        <v>19</v>
      </c>
      <c r="C1051" s="36" t="s">
        <v>20</v>
      </c>
      <c r="D1051" s="31">
        <v>43935</v>
      </c>
      <c r="E1051" s="36"/>
      <c r="F1051" s="36" t="s">
        <v>1094</v>
      </c>
      <c r="G1051" s="36"/>
      <c r="H1051" s="48" t="s">
        <v>2626</v>
      </c>
      <c r="I1051" s="48" t="s">
        <v>2626</v>
      </c>
      <c r="J1051" s="49"/>
      <c r="K1051" s="49"/>
    </row>
    <row r="1052" spans="1:11" x14ac:dyDescent="0.25">
      <c r="A1052" s="36" t="s">
        <v>16</v>
      </c>
      <c r="B1052" s="36" t="s">
        <v>19</v>
      </c>
      <c r="C1052" s="36" t="s">
        <v>20</v>
      </c>
      <c r="D1052" s="31">
        <v>43935</v>
      </c>
      <c r="E1052" s="36"/>
      <c r="F1052" s="36" t="s">
        <v>744</v>
      </c>
      <c r="G1052" s="36"/>
      <c r="H1052" s="48" t="s">
        <v>2626</v>
      </c>
      <c r="I1052" s="48" t="s">
        <v>2626</v>
      </c>
      <c r="J1052" s="49"/>
      <c r="K1052" s="49"/>
    </row>
    <row r="1053" spans="1:11" x14ac:dyDescent="0.25">
      <c r="A1053" s="36" t="s">
        <v>16</v>
      </c>
      <c r="B1053" s="36" t="s">
        <v>19</v>
      </c>
      <c r="C1053" s="36" t="s">
        <v>20</v>
      </c>
      <c r="D1053" s="31">
        <v>43935</v>
      </c>
      <c r="E1053" s="36"/>
      <c r="F1053" s="36" t="s">
        <v>181</v>
      </c>
      <c r="G1053" s="36"/>
      <c r="H1053" s="48" t="s">
        <v>2627</v>
      </c>
      <c r="I1053" s="48" t="s">
        <v>2627</v>
      </c>
      <c r="J1053" s="49"/>
      <c r="K1053" s="49"/>
    </row>
    <row r="1054" spans="1:11" x14ac:dyDescent="0.25">
      <c r="A1054" s="36" t="s">
        <v>16</v>
      </c>
      <c r="B1054" s="36" t="s">
        <v>19</v>
      </c>
      <c r="C1054" s="36" t="s">
        <v>20</v>
      </c>
      <c r="D1054" s="31">
        <v>43935</v>
      </c>
      <c r="E1054" s="36"/>
      <c r="F1054" s="36" t="s">
        <v>576</v>
      </c>
      <c r="G1054" s="36"/>
      <c r="H1054" s="48" t="s">
        <v>2627</v>
      </c>
      <c r="I1054" s="48" t="s">
        <v>2627</v>
      </c>
      <c r="J1054" s="49"/>
      <c r="K1054" s="49"/>
    </row>
    <row r="1055" spans="1:11" x14ac:dyDescent="0.25">
      <c r="A1055" s="36" t="s">
        <v>16</v>
      </c>
      <c r="B1055" s="36" t="s">
        <v>19</v>
      </c>
      <c r="C1055" s="36" t="s">
        <v>20</v>
      </c>
      <c r="D1055" s="31">
        <v>43935</v>
      </c>
      <c r="E1055" s="36"/>
      <c r="F1055" s="36" t="s">
        <v>754</v>
      </c>
      <c r="G1055" s="36"/>
      <c r="H1055" s="48" t="s">
        <v>2627</v>
      </c>
      <c r="I1055" s="48" t="s">
        <v>2627</v>
      </c>
      <c r="J1055" s="49"/>
      <c r="K1055" s="49"/>
    </row>
    <row r="1056" spans="1:11" x14ac:dyDescent="0.25">
      <c r="A1056" s="36" t="s">
        <v>16</v>
      </c>
      <c r="B1056" s="36" t="s">
        <v>19</v>
      </c>
      <c r="C1056" s="36" t="s">
        <v>20</v>
      </c>
      <c r="D1056" s="31">
        <v>43935</v>
      </c>
      <c r="E1056" s="36"/>
      <c r="F1056" s="36" t="s">
        <v>227</v>
      </c>
      <c r="G1056" s="36"/>
      <c r="H1056" s="48" t="s">
        <v>2627</v>
      </c>
      <c r="I1056" s="48" t="s">
        <v>2627</v>
      </c>
      <c r="J1056" s="49"/>
      <c r="K1056" s="49"/>
    </row>
    <row r="1057" spans="1:11" x14ac:dyDescent="0.25">
      <c r="A1057" s="36" t="s">
        <v>16</v>
      </c>
      <c r="B1057" s="36" t="s">
        <v>19</v>
      </c>
      <c r="C1057" s="36" t="s">
        <v>20</v>
      </c>
      <c r="D1057" s="31">
        <v>43935</v>
      </c>
      <c r="E1057" s="36"/>
      <c r="F1057" s="36" t="s">
        <v>1115</v>
      </c>
      <c r="G1057" s="36"/>
      <c r="H1057" s="48" t="s">
        <v>2627</v>
      </c>
      <c r="I1057" s="48" t="s">
        <v>2627</v>
      </c>
      <c r="J1057" s="49"/>
      <c r="K1057" s="49"/>
    </row>
    <row r="1058" spans="1:11" x14ac:dyDescent="0.25">
      <c r="A1058" s="36" t="s">
        <v>16</v>
      </c>
      <c r="B1058" s="36" t="s">
        <v>19</v>
      </c>
      <c r="C1058" s="36" t="s">
        <v>20</v>
      </c>
      <c r="D1058" s="31">
        <v>43935</v>
      </c>
      <c r="E1058" s="36"/>
      <c r="F1058" s="36" t="s">
        <v>217</v>
      </c>
      <c r="G1058" s="36"/>
      <c r="H1058" s="48" t="s">
        <v>2627</v>
      </c>
      <c r="I1058" s="48" t="s">
        <v>2627</v>
      </c>
      <c r="J1058" s="49"/>
      <c r="K1058" s="49"/>
    </row>
    <row r="1059" spans="1:11" x14ac:dyDescent="0.25">
      <c r="A1059" s="36" t="s">
        <v>16</v>
      </c>
      <c r="B1059" s="36" t="s">
        <v>19</v>
      </c>
      <c r="C1059" s="36" t="s">
        <v>20</v>
      </c>
      <c r="D1059" s="31">
        <v>43935</v>
      </c>
      <c r="E1059" s="36"/>
      <c r="F1059" s="36" t="s">
        <v>766</v>
      </c>
      <c r="G1059" s="36"/>
      <c r="H1059" s="48" t="s">
        <v>2627</v>
      </c>
      <c r="I1059" s="48" t="s">
        <v>2627</v>
      </c>
      <c r="J1059" s="49"/>
      <c r="K1059" s="49"/>
    </row>
    <row r="1060" spans="1:11" x14ac:dyDescent="0.25">
      <c r="A1060" s="36" t="s">
        <v>16</v>
      </c>
      <c r="B1060" s="36" t="s">
        <v>19</v>
      </c>
      <c r="C1060" s="36" t="s">
        <v>20</v>
      </c>
      <c r="D1060" s="31">
        <v>43935</v>
      </c>
      <c r="E1060" s="36"/>
      <c r="F1060" s="36" t="s">
        <v>1096</v>
      </c>
      <c r="G1060" s="36"/>
      <c r="H1060" s="48" t="s">
        <v>2626</v>
      </c>
      <c r="I1060" s="48" t="s">
        <v>2626</v>
      </c>
      <c r="J1060" s="49"/>
      <c r="K1060" s="49"/>
    </row>
    <row r="1061" spans="1:11" x14ac:dyDescent="0.25">
      <c r="A1061" s="36" t="s">
        <v>16</v>
      </c>
      <c r="B1061" s="36" t="s">
        <v>19</v>
      </c>
      <c r="C1061" s="36" t="s">
        <v>20</v>
      </c>
      <c r="D1061" s="31">
        <v>43930</v>
      </c>
      <c r="E1061" s="36"/>
      <c r="F1061" s="36" t="s">
        <v>304</v>
      </c>
      <c r="G1061" s="36"/>
      <c r="H1061" s="48" t="s">
        <v>2627</v>
      </c>
      <c r="I1061" s="48" t="s">
        <v>2627</v>
      </c>
      <c r="J1061" s="49"/>
      <c r="K1061" s="49"/>
    </row>
    <row r="1062" spans="1:11" x14ac:dyDescent="0.25">
      <c r="A1062" s="36" t="s">
        <v>16</v>
      </c>
      <c r="B1062" s="36" t="s">
        <v>19</v>
      </c>
      <c r="C1062" s="36" t="s">
        <v>20</v>
      </c>
      <c r="D1062" s="31">
        <v>43930</v>
      </c>
      <c r="E1062" s="36"/>
      <c r="F1062" s="36" t="s">
        <v>307</v>
      </c>
      <c r="G1062" s="36"/>
      <c r="H1062" s="48" t="s">
        <v>2627</v>
      </c>
      <c r="I1062" s="48" t="s">
        <v>2627</v>
      </c>
      <c r="J1062" s="49"/>
      <c r="K1062" s="49"/>
    </row>
    <row r="1063" spans="1:11" x14ac:dyDescent="0.25">
      <c r="A1063" s="36" t="s">
        <v>16</v>
      </c>
      <c r="B1063" s="36" t="s">
        <v>19</v>
      </c>
      <c r="C1063" s="36" t="s">
        <v>20</v>
      </c>
      <c r="D1063" s="31">
        <v>43930</v>
      </c>
      <c r="E1063" s="36"/>
      <c r="F1063" s="36" t="s">
        <v>986</v>
      </c>
      <c r="G1063" s="36"/>
      <c r="H1063" s="48" t="s">
        <v>2627</v>
      </c>
      <c r="I1063" s="48" t="s">
        <v>2627</v>
      </c>
      <c r="J1063" s="49"/>
      <c r="K1063" s="49"/>
    </row>
    <row r="1064" spans="1:11" x14ac:dyDescent="0.25">
      <c r="A1064" s="36" t="s">
        <v>16</v>
      </c>
      <c r="B1064" s="36" t="s">
        <v>19</v>
      </c>
      <c r="C1064" s="36" t="s">
        <v>20</v>
      </c>
      <c r="D1064" s="31">
        <v>43930</v>
      </c>
      <c r="E1064" s="36"/>
      <c r="F1064" s="36" t="s">
        <v>254</v>
      </c>
      <c r="G1064" s="36"/>
      <c r="H1064" s="48" t="s">
        <v>2627</v>
      </c>
      <c r="I1064" s="48" t="s">
        <v>2627</v>
      </c>
      <c r="J1064" s="49"/>
      <c r="K1064" s="49"/>
    </row>
    <row r="1065" spans="1:11" x14ac:dyDescent="0.25">
      <c r="A1065" s="36" t="s">
        <v>16</v>
      </c>
      <c r="B1065" s="36" t="s">
        <v>19</v>
      </c>
      <c r="C1065" s="36" t="s">
        <v>20</v>
      </c>
      <c r="D1065" s="31">
        <v>43930</v>
      </c>
      <c r="E1065" s="36"/>
      <c r="F1065" s="36" t="s">
        <v>276</v>
      </c>
      <c r="G1065" s="36"/>
      <c r="H1065" s="48" t="s">
        <v>2627</v>
      </c>
      <c r="I1065" s="48" t="s">
        <v>2627</v>
      </c>
      <c r="J1065" s="49"/>
      <c r="K1065" s="49"/>
    </row>
    <row r="1066" spans="1:11" x14ac:dyDescent="0.25">
      <c r="A1066" s="36" t="s">
        <v>16</v>
      </c>
      <c r="B1066" s="36" t="s">
        <v>19</v>
      </c>
      <c r="C1066" s="36" t="s">
        <v>20</v>
      </c>
      <c r="D1066" s="31">
        <v>43930</v>
      </c>
      <c r="E1066" s="36"/>
      <c r="F1066" s="36" t="s">
        <v>820</v>
      </c>
      <c r="G1066" s="36"/>
      <c r="H1066" s="48" t="s">
        <v>2627</v>
      </c>
      <c r="I1066" s="48" t="s">
        <v>2627</v>
      </c>
      <c r="J1066" s="49"/>
      <c r="K1066" s="49"/>
    </row>
    <row r="1067" spans="1:11" x14ac:dyDescent="0.25">
      <c r="A1067" s="36" t="s">
        <v>16</v>
      </c>
      <c r="B1067" s="36" t="s">
        <v>19</v>
      </c>
      <c r="C1067" s="36" t="s">
        <v>20</v>
      </c>
      <c r="D1067" s="31">
        <v>43930</v>
      </c>
      <c r="E1067" s="36"/>
      <c r="F1067" s="36" t="s">
        <v>999</v>
      </c>
      <c r="G1067" s="36"/>
      <c r="H1067" s="48" t="s">
        <v>2627</v>
      </c>
      <c r="I1067" s="48" t="s">
        <v>2627</v>
      </c>
      <c r="J1067" s="49"/>
      <c r="K1067" s="49"/>
    </row>
    <row r="1068" spans="1:11" x14ac:dyDescent="0.25">
      <c r="A1068" s="36" t="s">
        <v>16</v>
      </c>
      <c r="B1068" s="36" t="s">
        <v>19</v>
      </c>
      <c r="C1068" s="36" t="s">
        <v>20</v>
      </c>
      <c r="D1068" s="31">
        <v>43930</v>
      </c>
      <c r="E1068" s="36"/>
      <c r="F1068" s="36" t="s">
        <v>471</v>
      </c>
      <c r="G1068" s="36"/>
      <c r="H1068" s="48" t="s">
        <v>2626</v>
      </c>
      <c r="I1068" s="48" t="s">
        <v>2626</v>
      </c>
      <c r="J1068" s="49"/>
      <c r="K1068" s="49"/>
    </row>
    <row r="1069" spans="1:11" x14ac:dyDescent="0.25">
      <c r="A1069" s="36" t="s">
        <v>16</v>
      </c>
      <c r="B1069" s="36" t="s">
        <v>19</v>
      </c>
      <c r="C1069" s="36" t="s">
        <v>20</v>
      </c>
      <c r="D1069" s="31">
        <v>43930</v>
      </c>
      <c r="E1069" s="36"/>
      <c r="F1069" s="36" t="s">
        <v>650</v>
      </c>
      <c r="G1069" s="36"/>
      <c r="H1069" s="48" t="s">
        <v>2626</v>
      </c>
      <c r="I1069" s="48" t="s">
        <v>2626</v>
      </c>
      <c r="J1069" s="49"/>
      <c r="K1069" s="49"/>
    </row>
    <row r="1070" spans="1:11" x14ac:dyDescent="0.25">
      <c r="A1070" s="36" t="s">
        <v>16</v>
      </c>
      <c r="B1070" s="36" t="s">
        <v>19</v>
      </c>
      <c r="C1070" s="36" t="s">
        <v>20</v>
      </c>
      <c r="D1070" s="31">
        <v>43930</v>
      </c>
      <c r="E1070" s="36"/>
      <c r="F1070" s="36" t="s">
        <v>1012</v>
      </c>
      <c r="G1070" s="36"/>
      <c r="H1070" s="48" t="s">
        <v>2626</v>
      </c>
      <c r="I1070" s="48" t="s">
        <v>2626</v>
      </c>
      <c r="J1070" s="49"/>
      <c r="K1070" s="49"/>
    </row>
    <row r="1071" spans="1:11" x14ac:dyDescent="0.25">
      <c r="A1071" s="36" t="s">
        <v>16</v>
      </c>
      <c r="B1071" s="36" t="s">
        <v>19</v>
      </c>
      <c r="C1071" s="36" t="s">
        <v>20</v>
      </c>
      <c r="D1071" s="31">
        <v>43930</v>
      </c>
      <c r="E1071" s="36"/>
      <c r="F1071" s="36" t="s">
        <v>313</v>
      </c>
      <c r="G1071" s="36"/>
      <c r="H1071" s="48" t="s">
        <v>2626</v>
      </c>
      <c r="I1071" s="48" t="s">
        <v>2626</v>
      </c>
      <c r="J1071" s="49"/>
      <c r="K1071" s="49"/>
    </row>
    <row r="1072" spans="1:11" x14ac:dyDescent="0.25">
      <c r="A1072" s="36" t="s">
        <v>16</v>
      </c>
      <c r="B1072" s="36" t="s">
        <v>19</v>
      </c>
      <c r="C1072" s="36" t="s">
        <v>20</v>
      </c>
      <c r="D1072" s="31">
        <v>43930</v>
      </c>
      <c r="E1072" s="36"/>
      <c r="F1072" s="36" t="s">
        <v>213</v>
      </c>
      <c r="G1072" s="36"/>
      <c r="H1072" s="48" t="s">
        <v>2626</v>
      </c>
      <c r="I1072" s="48" t="s">
        <v>2626</v>
      </c>
      <c r="J1072" s="49"/>
      <c r="K1072" s="49"/>
    </row>
    <row r="1073" spans="1:11" x14ac:dyDescent="0.25">
      <c r="A1073" s="36" t="s">
        <v>16</v>
      </c>
      <c r="B1073" s="36" t="s">
        <v>19</v>
      </c>
      <c r="C1073" s="36" t="s">
        <v>20</v>
      </c>
      <c r="D1073" s="31">
        <v>43930</v>
      </c>
      <c r="E1073" s="36"/>
      <c r="F1073" s="36" t="s">
        <v>767</v>
      </c>
      <c r="G1073" s="36"/>
      <c r="H1073" s="48" t="s">
        <v>2626</v>
      </c>
      <c r="I1073" s="48" t="s">
        <v>2626</v>
      </c>
      <c r="J1073" s="49"/>
      <c r="K1073" s="49"/>
    </row>
    <row r="1074" spans="1:11" x14ac:dyDescent="0.25">
      <c r="A1074" s="36" t="s">
        <v>16</v>
      </c>
      <c r="B1074" s="36" t="s">
        <v>19</v>
      </c>
      <c r="C1074" s="36" t="s">
        <v>20</v>
      </c>
      <c r="D1074" s="31">
        <v>43930</v>
      </c>
      <c r="E1074" s="36"/>
      <c r="F1074" s="36" t="s">
        <v>662</v>
      </c>
      <c r="G1074" s="36"/>
      <c r="H1074" s="48" t="s">
        <v>2626</v>
      </c>
      <c r="I1074" s="48" t="s">
        <v>2626</v>
      </c>
      <c r="J1074" s="49"/>
      <c r="K1074" s="49"/>
    </row>
    <row r="1075" spans="1:11" x14ac:dyDescent="0.25">
      <c r="A1075" s="36" t="s">
        <v>16</v>
      </c>
      <c r="B1075" s="36" t="s">
        <v>19</v>
      </c>
      <c r="C1075" s="36" t="s">
        <v>20</v>
      </c>
      <c r="D1075" s="31">
        <v>43930</v>
      </c>
      <c r="E1075" s="36"/>
      <c r="F1075" s="36" t="s">
        <v>843</v>
      </c>
      <c r="G1075" s="36"/>
      <c r="H1075" s="48" t="s">
        <v>2626</v>
      </c>
      <c r="I1075" s="48" t="s">
        <v>2626</v>
      </c>
      <c r="J1075" s="49"/>
      <c r="K1075" s="49"/>
    </row>
    <row r="1076" spans="1:11" x14ac:dyDescent="0.25">
      <c r="A1076" s="36" t="s">
        <v>16</v>
      </c>
      <c r="B1076" s="36" t="s">
        <v>19</v>
      </c>
      <c r="C1076" s="36" t="s">
        <v>20</v>
      </c>
      <c r="D1076" s="31">
        <v>43930</v>
      </c>
      <c r="E1076" s="36"/>
      <c r="F1076" s="36" t="s">
        <v>942</v>
      </c>
      <c r="G1076" s="36"/>
      <c r="H1076" s="48" t="s">
        <v>2626</v>
      </c>
      <c r="I1076" s="48" t="s">
        <v>2626</v>
      </c>
      <c r="J1076" s="49"/>
      <c r="K1076" s="49"/>
    </row>
    <row r="1077" spans="1:11" x14ac:dyDescent="0.25">
      <c r="A1077" s="36" t="s">
        <v>16</v>
      </c>
      <c r="B1077" s="36" t="s">
        <v>19</v>
      </c>
      <c r="C1077" s="36" t="s">
        <v>20</v>
      </c>
      <c r="D1077" s="31">
        <v>43930</v>
      </c>
      <c r="E1077" s="36"/>
      <c r="F1077" s="36" t="s">
        <v>619</v>
      </c>
      <c r="G1077" s="36"/>
      <c r="H1077" s="48" t="s">
        <v>2626</v>
      </c>
      <c r="I1077" s="48" t="s">
        <v>2626</v>
      </c>
      <c r="J1077" s="49"/>
      <c r="K1077" s="49"/>
    </row>
    <row r="1078" spans="1:11" x14ac:dyDescent="0.25">
      <c r="A1078" s="36" t="s">
        <v>16</v>
      </c>
      <c r="B1078" s="36" t="s">
        <v>19</v>
      </c>
      <c r="C1078" s="36" t="s">
        <v>20</v>
      </c>
      <c r="D1078" s="31">
        <v>43930</v>
      </c>
      <c r="E1078" s="36"/>
      <c r="F1078" s="36" t="s">
        <v>798</v>
      </c>
      <c r="G1078" s="36"/>
      <c r="H1078" s="48" t="s">
        <v>2626</v>
      </c>
      <c r="I1078" s="48" t="s">
        <v>2626</v>
      </c>
      <c r="J1078" s="49"/>
      <c r="K1078" s="49"/>
    </row>
    <row r="1079" spans="1:11" x14ac:dyDescent="0.25">
      <c r="A1079" s="36" t="s">
        <v>16</v>
      </c>
      <c r="B1079" s="36" t="s">
        <v>19</v>
      </c>
      <c r="C1079" s="36" t="s">
        <v>20</v>
      </c>
      <c r="D1079" s="31">
        <v>43930</v>
      </c>
      <c r="E1079" s="36"/>
      <c r="F1079" s="36" t="s">
        <v>187</v>
      </c>
      <c r="G1079" s="36"/>
      <c r="H1079" s="48" t="s">
        <v>2627</v>
      </c>
      <c r="I1079" s="48" t="s">
        <v>2627</v>
      </c>
      <c r="J1079" s="49"/>
      <c r="K1079" s="49"/>
    </row>
    <row r="1080" spans="1:11" x14ac:dyDescent="0.25">
      <c r="A1080" s="36" t="s">
        <v>16</v>
      </c>
      <c r="B1080" s="36" t="s">
        <v>19</v>
      </c>
      <c r="C1080" s="36" t="s">
        <v>20</v>
      </c>
      <c r="D1080" s="31">
        <v>43930</v>
      </c>
      <c r="E1080" s="36"/>
      <c r="F1080" s="36" t="s">
        <v>447</v>
      </c>
      <c r="G1080" s="36"/>
      <c r="H1080" s="48" t="s">
        <v>2627</v>
      </c>
      <c r="I1080" s="48" t="s">
        <v>2627</v>
      </c>
      <c r="J1080" s="49"/>
      <c r="K1080" s="49"/>
    </row>
    <row r="1081" spans="1:11" x14ac:dyDescent="0.25">
      <c r="A1081" s="36" t="s">
        <v>16</v>
      </c>
      <c r="B1081" s="36" t="s">
        <v>19</v>
      </c>
      <c r="C1081" s="36" t="s">
        <v>20</v>
      </c>
      <c r="D1081" s="31">
        <v>43930</v>
      </c>
      <c r="E1081" s="36"/>
      <c r="F1081" s="36" t="s">
        <v>832</v>
      </c>
      <c r="G1081" s="36"/>
      <c r="H1081" s="48" t="s">
        <v>2626</v>
      </c>
      <c r="I1081" s="48" t="s">
        <v>2626</v>
      </c>
      <c r="J1081" s="49"/>
      <c r="K1081" s="49"/>
    </row>
    <row r="1082" spans="1:11" x14ac:dyDescent="0.25">
      <c r="A1082" s="36" t="s">
        <v>16</v>
      </c>
      <c r="B1082" s="36" t="s">
        <v>19</v>
      </c>
      <c r="C1082" s="36" t="s">
        <v>20</v>
      </c>
      <c r="D1082" s="31">
        <v>43929</v>
      </c>
      <c r="E1082" s="36"/>
      <c r="F1082" s="36" t="s">
        <v>1017</v>
      </c>
      <c r="G1082" s="36"/>
      <c r="H1082" s="48" t="s">
        <v>2627</v>
      </c>
      <c r="I1082" s="48" t="s">
        <v>2627</v>
      </c>
      <c r="J1082" s="49"/>
      <c r="K1082" s="49"/>
    </row>
    <row r="1083" spans="1:11" x14ac:dyDescent="0.25">
      <c r="A1083" s="36" t="s">
        <v>16</v>
      </c>
      <c r="B1083" s="36" t="s">
        <v>19</v>
      </c>
      <c r="C1083" s="36" t="s">
        <v>20</v>
      </c>
      <c r="D1083" s="31">
        <v>43929</v>
      </c>
      <c r="E1083" s="36"/>
      <c r="F1083" s="36" t="s">
        <v>476</v>
      </c>
      <c r="G1083" s="36"/>
      <c r="H1083" s="48" t="s">
        <v>2626</v>
      </c>
      <c r="I1083" s="48" t="s">
        <v>2626</v>
      </c>
      <c r="J1083" s="49"/>
      <c r="K1083" s="49"/>
    </row>
    <row r="1084" spans="1:11" x14ac:dyDescent="0.25">
      <c r="A1084" s="36" t="s">
        <v>16</v>
      </c>
      <c r="B1084" s="36" t="s">
        <v>19</v>
      </c>
      <c r="C1084" s="36" t="s">
        <v>20</v>
      </c>
      <c r="D1084" s="31">
        <v>43929</v>
      </c>
      <c r="E1084" s="36"/>
      <c r="F1084" s="36" t="s">
        <v>238</v>
      </c>
      <c r="G1084" s="36"/>
      <c r="H1084" s="48" t="s">
        <v>2626</v>
      </c>
      <c r="I1084" s="48" t="s">
        <v>2626</v>
      </c>
      <c r="J1084" s="49"/>
      <c r="K1084" s="49"/>
    </row>
    <row r="1085" spans="1:11" x14ac:dyDescent="0.25">
      <c r="A1085" s="36" t="s">
        <v>16</v>
      </c>
      <c r="B1085" s="36" t="s">
        <v>19</v>
      </c>
      <c r="C1085" s="36" t="s">
        <v>20</v>
      </c>
      <c r="D1085" s="31">
        <v>43929</v>
      </c>
      <c r="E1085" s="36"/>
      <c r="F1085" s="36" t="s">
        <v>785</v>
      </c>
      <c r="G1085" s="36"/>
      <c r="H1085" s="48" t="s">
        <v>2626</v>
      </c>
      <c r="I1085" s="48" t="s">
        <v>2626</v>
      </c>
      <c r="J1085" s="49"/>
      <c r="K1085" s="49"/>
    </row>
    <row r="1086" spans="1:11" x14ac:dyDescent="0.25">
      <c r="A1086" s="36" t="s">
        <v>16</v>
      </c>
      <c r="B1086" s="36" t="s">
        <v>19</v>
      </c>
      <c r="C1086" s="36" t="s">
        <v>20</v>
      </c>
      <c r="D1086" s="31">
        <v>43929</v>
      </c>
      <c r="E1086" s="36"/>
      <c r="F1086" s="36" t="s">
        <v>164</v>
      </c>
      <c r="G1086" s="36"/>
      <c r="H1086" s="48" t="s">
        <v>2627</v>
      </c>
      <c r="I1086" s="48" t="s">
        <v>2627</v>
      </c>
      <c r="J1086" s="49"/>
      <c r="K1086" s="49"/>
    </row>
    <row r="1087" spans="1:11" x14ac:dyDescent="0.25">
      <c r="A1087" s="36" t="s">
        <v>16</v>
      </c>
      <c r="B1087" s="36" t="s">
        <v>19</v>
      </c>
      <c r="C1087" s="36" t="s">
        <v>20</v>
      </c>
      <c r="D1087" s="31">
        <v>43929</v>
      </c>
      <c r="E1087" s="36"/>
      <c r="F1087" s="36" t="s">
        <v>485</v>
      </c>
      <c r="G1087" s="36"/>
      <c r="H1087" s="48" t="s">
        <v>2627</v>
      </c>
      <c r="I1087" s="48" t="s">
        <v>2627</v>
      </c>
      <c r="J1087" s="49"/>
      <c r="K1087" s="49"/>
    </row>
    <row r="1088" spans="1:11" x14ac:dyDescent="0.25">
      <c r="A1088" s="36" t="s">
        <v>16</v>
      </c>
      <c r="B1088" s="36" t="s">
        <v>19</v>
      </c>
      <c r="C1088" s="36" t="s">
        <v>20</v>
      </c>
      <c r="D1088" s="31">
        <v>43929</v>
      </c>
      <c r="E1088" s="36"/>
      <c r="F1088" s="36" t="s">
        <v>667</v>
      </c>
      <c r="G1088" s="36"/>
      <c r="H1088" s="48" t="s">
        <v>2627</v>
      </c>
      <c r="I1088" s="48" t="s">
        <v>2627</v>
      </c>
      <c r="J1088" s="49"/>
      <c r="K1088" s="49"/>
    </row>
    <row r="1089" spans="1:11" x14ac:dyDescent="0.25">
      <c r="A1089" s="36" t="s">
        <v>16</v>
      </c>
      <c r="B1089" s="36" t="s">
        <v>19</v>
      </c>
      <c r="C1089" s="36" t="s">
        <v>20</v>
      </c>
      <c r="D1089" s="31">
        <v>43929</v>
      </c>
      <c r="E1089" s="36"/>
      <c r="F1089" s="36" t="s">
        <v>280</v>
      </c>
      <c r="G1089" s="36"/>
      <c r="H1089" s="48" t="s">
        <v>2627</v>
      </c>
      <c r="I1089" s="48" t="s">
        <v>2627</v>
      </c>
      <c r="J1089" s="49"/>
      <c r="K1089" s="49"/>
    </row>
    <row r="1090" spans="1:11" x14ac:dyDescent="0.25">
      <c r="A1090" s="36" t="s">
        <v>16</v>
      </c>
      <c r="B1090" s="36" t="s">
        <v>19</v>
      </c>
      <c r="C1090" s="36" t="s">
        <v>20</v>
      </c>
      <c r="D1090" s="31">
        <v>43929</v>
      </c>
      <c r="E1090" s="36"/>
      <c r="F1090" s="36" t="s">
        <v>196</v>
      </c>
      <c r="G1090" s="36"/>
      <c r="H1090" s="48" t="s">
        <v>2627</v>
      </c>
      <c r="I1090" s="48" t="s">
        <v>2627</v>
      </c>
      <c r="J1090" s="49"/>
      <c r="K1090" s="49"/>
    </row>
    <row r="1091" spans="1:11" x14ac:dyDescent="0.25">
      <c r="A1091" s="36" t="s">
        <v>16</v>
      </c>
      <c r="B1091" s="36" t="s">
        <v>19</v>
      </c>
      <c r="C1091" s="36" t="s">
        <v>20</v>
      </c>
      <c r="D1091" s="31">
        <v>43929</v>
      </c>
      <c r="E1091" s="36"/>
      <c r="F1091" s="36" t="s">
        <v>1029</v>
      </c>
      <c r="G1091" s="36"/>
      <c r="H1091" s="48" t="s">
        <v>2627</v>
      </c>
      <c r="I1091" s="48" t="s">
        <v>2627</v>
      </c>
      <c r="J1091" s="49"/>
      <c r="K1091" s="49"/>
    </row>
    <row r="1092" spans="1:11" x14ac:dyDescent="0.25">
      <c r="A1092" s="36" t="s">
        <v>16</v>
      </c>
      <c r="B1092" s="36" t="s">
        <v>19</v>
      </c>
      <c r="C1092" s="36" t="s">
        <v>20</v>
      </c>
      <c r="D1092" s="31">
        <v>43929</v>
      </c>
      <c r="E1092" s="36"/>
      <c r="F1092" s="36" t="s">
        <v>497</v>
      </c>
      <c r="G1092" s="36"/>
      <c r="H1092" s="48" t="s">
        <v>2627</v>
      </c>
      <c r="I1092" s="48" t="s">
        <v>2627</v>
      </c>
      <c r="J1092" s="49"/>
      <c r="K1092" s="49"/>
    </row>
    <row r="1093" spans="1:11" x14ac:dyDescent="0.25">
      <c r="A1093" s="36" t="s">
        <v>16</v>
      </c>
      <c r="B1093" s="36" t="s">
        <v>19</v>
      </c>
      <c r="C1093" s="36" t="s">
        <v>20</v>
      </c>
      <c r="D1093" s="31">
        <v>43929</v>
      </c>
      <c r="E1093" s="36"/>
      <c r="F1093" s="36" t="s">
        <v>678</v>
      </c>
      <c r="G1093" s="36"/>
      <c r="H1093" s="48" t="s">
        <v>2626</v>
      </c>
      <c r="I1093" s="48" t="s">
        <v>2626</v>
      </c>
      <c r="J1093" s="49"/>
      <c r="K1093" s="49"/>
    </row>
    <row r="1094" spans="1:11" x14ac:dyDescent="0.25">
      <c r="A1094" s="36" t="s">
        <v>16</v>
      </c>
      <c r="B1094" s="36" t="s">
        <v>19</v>
      </c>
      <c r="C1094" s="36" t="s">
        <v>20</v>
      </c>
      <c r="D1094" s="31">
        <v>43929</v>
      </c>
      <c r="E1094" s="36"/>
      <c r="F1094" s="36" t="s">
        <v>857</v>
      </c>
      <c r="G1094" s="36"/>
      <c r="H1094" s="48" t="s">
        <v>2626</v>
      </c>
      <c r="I1094" s="48" t="s">
        <v>2626</v>
      </c>
      <c r="J1094" s="49"/>
      <c r="K1094" s="49"/>
    </row>
    <row r="1095" spans="1:11" x14ac:dyDescent="0.25">
      <c r="A1095" s="36" t="s">
        <v>16</v>
      </c>
      <c r="B1095" s="36" t="s">
        <v>19</v>
      </c>
      <c r="C1095" s="36" t="s">
        <v>20</v>
      </c>
      <c r="D1095" s="31">
        <v>43929</v>
      </c>
      <c r="E1095" s="36"/>
      <c r="F1095" s="36" t="s">
        <v>152</v>
      </c>
      <c r="G1095" s="36"/>
      <c r="H1095" s="48" t="s">
        <v>2626</v>
      </c>
      <c r="I1095" s="48" t="s">
        <v>2626</v>
      </c>
      <c r="J1095" s="49"/>
      <c r="K1095" s="49"/>
    </row>
    <row r="1096" spans="1:11" x14ac:dyDescent="0.25">
      <c r="A1096" s="36" t="s">
        <v>16</v>
      </c>
      <c r="B1096" s="36" t="s">
        <v>19</v>
      </c>
      <c r="C1096" s="36" t="s">
        <v>20</v>
      </c>
      <c r="D1096" s="31">
        <v>43929</v>
      </c>
      <c r="E1096" s="36"/>
      <c r="F1096" s="36" t="s">
        <v>509</v>
      </c>
      <c r="G1096" s="36"/>
      <c r="H1096" s="48" t="s">
        <v>2626</v>
      </c>
      <c r="I1096" s="48" t="s">
        <v>2626</v>
      </c>
      <c r="J1096" s="49"/>
      <c r="K1096" s="49"/>
    </row>
    <row r="1097" spans="1:11" x14ac:dyDescent="0.25">
      <c r="A1097" s="36" t="s">
        <v>16</v>
      </c>
      <c r="B1097" s="36" t="s">
        <v>19</v>
      </c>
      <c r="C1097" s="36" t="s">
        <v>20</v>
      </c>
      <c r="D1097" s="31">
        <v>43929</v>
      </c>
      <c r="E1097" s="36"/>
      <c r="F1097" s="36" t="s">
        <v>213</v>
      </c>
      <c r="G1097" s="36"/>
      <c r="H1097" s="48" t="s">
        <v>2626</v>
      </c>
      <c r="I1097" s="48" t="s">
        <v>2626</v>
      </c>
      <c r="J1097" s="49"/>
      <c r="K1097" s="49"/>
    </row>
    <row r="1098" spans="1:11" x14ac:dyDescent="0.25">
      <c r="A1098" s="36" t="s">
        <v>16</v>
      </c>
      <c r="B1098" s="36" t="s">
        <v>19</v>
      </c>
      <c r="C1098" s="36" t="s">
        <v>20</v>
      </c>
      <c r="D1098" s="31">
        <v>43929</v>
      </c>
      <c r="E1098" s="36"/>
      <c r="F1098" s="36" t="s">
        <v>767</v>
      </c>
      <c r="G1098" s="36"/>
      <c r="H1098" s="48" t="s">
        <v>2626</v>
      </c>
      <c r="I1098" s="48" t="s">
        <v>2626</v>
      </c>
      <c r="J1098" s="49"/>
      <c r="K1098" s="49"/>
    </row>
    <row r="1099" spans="1:11" x14ac:dyDescent="0.25">
      <c r="A1099" s="36" t="s">
        <v>16</v>
      </c>
      <c r="B1099" s="36" t="s">
        <v>19</v>
      </c>
      <c r="C1099" s="36" t="s">
        <v>20</v>
      </c>
      <c r="D1099" s="31">
        <v>43929</v>
      </c>
      <c r="E1099" s="36"/>
      <c r="F1099" s="36" t="s">
        <v>869</v>
      </c>
      <c r="G1099" s="36"/>
      <c r="H1099" s="48" t="s">
        <v>2626</v>
      </c>
      <c r="I1099" s="48" t="s">
        <v>2626</v>
      </c>
      <c r="J1099" s="49"/>
      <c r="K1099" s="49"/>
    </row>
    <row r="1100" spans="1:11" x14ac:dyDescent="0.25">
      <c r="A1100" s="36" t="s">
        <v>16</v>
      </c>
      <c r="B1100" s="36" t="s">
        <v>19</v>
      </c>
      <c r="C1100" s="36" t="s">
        <v>20</v>
      </c>
      <c r="D1100" s="31">
        <v>43929</v>
      </c>
      <c r="E1100" s="36"/>
      <c r="F1100" s="36" t="s">
        <v>837</v>
      </c>
      <c r="G1100" s="36"/>
      <c r="H1100" s="48" t="s">
        <v>2626</v>
      </c>
      <c r="I1100" s="48" t="s">
        <v>2626</v>
      </c>
      <c r="J1100" s="49"/>
      <c r="K1100" s="49"/>
    </row>
    <row r="1101" spans="1:11" x14ac:dyDescent="0.25">
      <c r="A1101" s="36" t="s">
        <v>16</v>
      </c>
      <c r="B1101" s="36" t="s">
        <v>19</v>
      </c>
      <c r="C1101" s="36" t="s">
        <v>20</v>
      </c>
      <c r="D1101" s="31">
        <v>43928</v>
      </c>
      <c r="E1101" s="36"/>
      <c r="F1101" s="36" t="s">
        <v>259</v>
      </c>
      <c r="G1101" s="36"/>
      <c r="H1101" s="48" t="s">
        <v>2626</v>
      </c>
      <c r="I1101" s="48" t="s">
        <v>2626</v>
      </c>
      <c r="J1101" s="49"/>
      <c r="K1101" s="49"/>
    </row>
    <row r="1102" spans="1:11" x14ac:dyDescent="0.25">
      <c r="A1102" s="36" t="s">
        <v>16</v>
      </c>
      <c r="B1102" s="36" t="s">
        <v>19</v>
      </c>
      <c r="C1102" s="36" t="s">
        <v>20</v>
      </c>
      <c r="D1102" s="31">
        <v>43928</v>
      </c>
      <c r="E1102" s="36"/>
      <c r="F1102" s="36" t="s">
        <v>262</v>
      </c>
      <c r="G1102" s="36"/>
      <c r="H1102" s="48" t="s">
        <v>2626</v>
      </c>
      <c r="I1102" s="48" t="s">
        <v>2626</v>
      </c>
      <c r="J1102" s="49"/>
      <c r="K1102" s="49"/>
    </row>
    <row r="1103" spans="1:11" x14ac:dyDescent="0.25">
      <c r="A1103" s="36" t="s">
        <v>16</v>
      </c>
      <c r="B1103" s="36" t="s">
        <v>19</v>
      </c>
      <c r="C1103" s="36" t="s">
        <v>20</v>
      </c>
      <c r="D1103" s="31">
        <v>43928</v>
      </c>
      <c r="E1103" s="36"/>
      <c r="F1103" s="36" t="s">
        <v>220</v>
      </c>
      <c r="G1103" s="36"/>
      <c r="H1103" s="48" t="s">
        <v>2627</v>
      </c>
      <c r="I1103" s="48" t="s">
        <v>2627</v>
      </c>
      <c r="J1103" s="49"/>
      <c r="K1103" s="49"/>
    </row>
    <row r="1104" spans="1:11" x14ac:dyDescent="0.25">
      <c r="A1104" s="36" t="s">
        <v>16</v>
      </c>
      <c r="B1104" s="36" t="s">
        <v>19</v>
      </c>
      <c r="C1104" s="36" t="s">
        <v>20</v>
      </c>
      <c r="D1104" s="31">
        <v>43928</v>
      </c>
      <c r="E1104" s="36"/>
      <c r="F1104" s="36" t="s">
        <v>544</v>
      </c>
      <c r="G1104" s="36"/>
      <c r="H1104" s="48" t="s">
        <v>2627</v>
      </c>
      <c r="I1104" s="48" t="s">
        <v>2627</v>
      </c>
      <c r="J1104" s="49"/>
      <c r="K1104" s="49"/>
    </row>
    <row r="1105" spans="1:11" x14ac:dyDescent="0.25">
      <c r="A1105" s="36" t="s">
        <v>16</v>
      </c>
      <c r="B1105" s="36" t="s">
        <v>19</v>
      </c>
      <c r="C1105" s="36" t="s">
        <v>20</v>
      </c>
      <c r="D1105" s="31">
        <v>43928</v>
      </c>
      <c r="E1105" s="36"/>
      <c r="F1105" s="36" t="s">
        <v>795</v>
      </c>
      <c r="G1105" s="36"/>
      <c r="H1105" s="48" t="s">
        <v>2627</v>
      </c>
      <c r="I1105" s="48" t="s">
        <v>2627</v>
      </c>
      <c r="J1105" s="49"/>
      <c r="K1105" s="49"/>
    </row>
    <row r="1106" spans="1:11" x14ac:dyDescent="0.25">
      <c r="A1106" s="36" t="s">
        <v>16</v>
      </c>
      <c r="B1106" s="36" t="s">
        <v>19</v>
      </c>
      <c r="C1106" s="36" t="s">
        <v>20</v>
      </c>
      <c r="D1106" s="31">
        <v>43928</v>
      </c>
      <c r="E1106" s="36"/>
      <c r="F1106" s="36" t="s">
        <v>721</v>
      </c>
      <c r="G1106" s="36"/>
      <c r="H1106" s="48" t="s">
        <v>2627</v>
      </c>
      <c r="I1106" s="48" t="s">
        <v>2627</v>
      </c>
      <c r="J1106" s="49"/>
      <c r="K1106" s="49"/>
    </row>
    <row r="1107" spans="1:11" x14ac:dyDescent="0.25">
      <c r="A1107" s="36" t="s">
        <v>16</v>
      </c>
      <c r="B1107" s="36" t="s">
        <v>19</v>
      </c>
      <c r="C1107" s="36" t="s">
        <v>20</v>
      </c>
      <c r="D1107" s="31">
        <v>43928</v>
      </c>
      <c r="E1107" s="36"/>
      <c r="F1107" s="36" t="s">
        <v>901</v>
      </c>
      <c r="G1107" s="36"/>
      <c r="H1107" s="48" t="s">
        <v>2627</v>
      </c>
      <c r="I1107" s="48" t="s">
        <v>2627</v>
      </c>
      <c r="J1107" s="49"/>
      <c r="K1107" s="49"/>
    </row>
    <row r="1108" spans="1:11" x14ac:dyDescent="0.25">
      <c r="A1108" s="36" t="s">
        <v>16</v>
      </c>
      <c r="B1108" s="36" t="s">
        <v>19</v>
      </c>
      <c r="C1108" s="36" t="s">
        <v>20</v>
      </c>
      <c r="D1108" s="31">
        <v>43928</v>
      </c>
      <c r="E1108" s="36"/>
      <c r="F1108" s="36" t="s">
        <v>1083</v>
      </c>
      <c r="G1108" s="36"/>
      <c r="H1108" s="48" t="s">
        <v>2627</v>
      </c>
      <c r="I1108" s="48" t="s">
        <v>2627</v>
      </c>
      <c r="J1108" s="49"/>
      <c r="K1108" s="49"/>
    </row>
    <row r="1109" spans="1:11" x14ac:dyDescent="0.25">
      <c r="A1109" s="36" t="s">
        <v>16</v>
      </c>
      <c r="B1109" s="36" t="s">
        <v>19</v>
      </c>
      <c r="C1109" s="36" t="s">
        <v>20</v>
      </c>
      <c r="D1109" s="31">
        <v>43928</v>
      </c>
      <c r="E1109" s="36"/>
      <c r="F1109" s="36" t="s">
        <v>982</v>
      </c>
      <c r="G1109" s="36"/>
      <c r="H1109" s="48" t="s">
        <v>2627</v>
      </c>
      <c r="I1109" s="48" t="s">
        <v>2627</v>
      </c>
      <c r="J1109" s="49"/>
      <c r="K1109" s="49"/>
    </row>
    <row r="1110" spans="1:11" x14ac:dyDescent="0.25">
      <c r="A1110" s="36" t="s">
        <v>16</v>
      </c>
      <c r="B1110" s="36" t="s">
        <v>19</v>
      </c>
      <c r="C1110" s="36" t="s">
        <v>20</v>
      </c>
      <c r="D1110" s="31">
        <v>43928</v>
      </c>
      <c r="E1110" s="36"/>
      <c r="F1110" s="36" t="s">
        <v>554</v>
      </c>
      <c r="G1110" s="36"/>
      <c r="H1110" s="48" t="s">
        <v>2627</v>
      </c>
      <c r="I1110" s="48" t="s">
        <v>2627</v>
      </c>
      <c r="J1110" s="49"/>
      <c r="K1110" s="49"/>
    </row>
    <row r="1111" spans="1:11" x14ac:dyDescent="0.25">
      <c r="A1111" s="36" t="s">
        <v>16</v>
      </c>
      <c r="B1111" s="36" t="s">
        <v>19</v>
      </c>
      <c r="C1111" s="36" t="s">
        <v>20</v>
      </c>
      <c r="D1111" s="31">
        <v>43928</v>
      </c>
      <c r="E1111" s="36"/>
      <c r="F1111" s="36" t="s">
        <v>732</v>
      </c>
      <c r="G1111" s="36"/>
      <c r="H1111" s="48" t="s">
        <v>2627</v>
      </c>
      <c r="I1111" s="48" t="s">
        <v>2627</v>
      </c>
      <c r="J1111" s="49"/>
      <c r="K1111" s="49"/>
    </row>
    <row r="1112" spans="1:11" x14ac:dyDescent="0.25">
      <c r="A1112" s="36" t="s">
        <v>16</v>
      </c>
      <c r="B1112" s="36" t="s">
        <v>19</v>
      </c>
      <c r="C1112" s="36" t="s">
        <v>20</v>
      </c>
      <c r="D1112" s="31">
        <v>43928</v>
      </c>
      <c r="E1112" s="36"/>
      <c r="F1112" s="36" t="s">
        <v>280</v>
      </c>
      <c r="G1112" s="36"/>
      <c r="H1112" s="48" t="s">
        <v>2627</v>
      </c>
      <c r="I1112" s="48" t="s">
        <v>2627</v>
      </c>
      <c r="J1112" s="49"/>
      <c r="K1112" s="49"/>
    </row>
    <row r="1113" spans="1:11" x14ac:dyDescent="0.25">
      <c r="A1113" s="36" t="s">
        <v>16</v>
      </c>
      <c r="B1113" s="36" t="s">
        <v>19</v>
      </c>
      <c r="C1113" s="36" t="s">
        <v>20</v>
      </c>
      <c r="D1113" s="31">
        <v>43928</v>
      </c>
      <c r="E1113" s="36"/>
      <c r="F1113" s="36" t="s">
        <v>1095</v>
      </c>
      <c r="G1113" s="36"/>
      <c r="H1113" s="48" t="s">
        <v>2627</v>
      </c>
      <c r="I1113" s="48" t="s">
        <v>2627</v>
      </c>
      <c r="J1113" s="49"/>
      <c r="K1113" s="49"/>
    </row>
    <row r="1114" spans="1:11" x14ac:dyDescent="0.25">
      <c r="A1114" s="36" t="s">
        <v>16</v>
      </c>
      <c r="B1114" s="36" t="s">
        <v>19</v>
      </c>
      <c r="C1114" s="36" t="s">
        <v>20</v>
      </c>
      <c r="D1114" s="31">
        <v>43928</v>
      </c>
      <c r="E1114" s="36"/>
      <c r="F1114" s="36" t="s">
        <v>565</v>
      </c>
      <c r="G1114" s="36"/>
      <c r="H1114" s="48" t="s">
        <v>2627</v>
      </c>
      <c r="I1114" s="48" t="s">
        <v>2627</v>
      </c>
      <c r="J1114" s="49"/>
      <c r="K1114" s="49"/>
    </row>
    <row r="1115" spans="1:11" x14ac:dyDescent="0.25">
      <c r="A1115" s="36" t="s">
        <v>16</v>
      </c>
      <c r="B1115" s="36" t="s">
        <v>19</v>
      </c>
      <c r="C1115" s="36" t="s">
        <v>20</v>
      </c>
      <c r="D1115" s="31">
        <v>43928</v>
      </c>
      <c r="E1115" s="36"/>
      <c r="F1115" s="36" t="s">
        <v>745</v>
      </c>
      <c r="G1115" s="36"/>
      <c r="H1115" s="48" t="s">
        <v>2627</v>
      </c>
      <c r="I1115" s="48" t="s">
        <v>2627</v>
      </c>
      <c r="J1115" s="49"/>
      <c r="K1115" s="49"/>
    </row>
    <row r="1116" spans="1:11" x14ac:dyDescent="0.25">
      <c r="A1116" s="36" t="s">
        <v>16</v>
      </c>
      <c r="B1116" s="36" t="s">
        <v>19</v>
      </c>
      <c r="C1116" s="36" t="s">
        <v>20</v>
      </c>
      <c r="D1116" s="31">
        <v>43928</v>
      </c>
      <c r="E1116" s="36"/>
      <c r="F1116" s="36" t="s">
        <v>98</v>
      </c>
      <c r="G1116" s="36"/>
      <c r="H1116" s="48" t="s">
        <v>2626</v>
      </c>
      <c r="I1116" s="48" t="s">
        <v>2626</v>
      </c>
      <c r="J1116" s="49"/>
      <c r="K1116" s="49"/>
    </row>
    <row r="1117" spans="1:11" x14ac:dyDescent="0.25">
      <c r="A1117" s="36" t="s">
        <v>16</v>
      </c>
      <c r="B1117" s="36" t="s">
        <v>19</v>
      </c>
      <c r="C1117" s="36" t="s">
        <v>20</v>
      </c>
      <c r="D1117" s="31">
        <v>43928</v>
      </c>
      <c r="E1117" s="36"/>
      <c r="F1117" s="36" t="s">
        <v>290</v>
      </c>
      <c r="G1117" s="36"/>
      <c r="H1117" s="48" t="s">
        <v>2626</v>
      </c>
      <c r="I1117" s="48" t="s">
        <v>2626</v>
      </c>
      <c r="J1117" s="49"/>
      <c r="K1117" s="49"/>
    </row>
    <row r="1118" spans="1:11" x14ac:dyDescent="0.25">
      <c r="A1118" s="36" t="s">
        <v>16</v>
      </c>
      <c r="B1118" s="36" t="s">
        <v>19</v>
      </c>
      <c r="C1118" s="36" t="s">
        <v>20</v>
      </c>
      <c r="D1118" s="31">
        <v>43928</v>
      </c>
      <c r="E1118" s="36"/>
      <c r="F1118" s="36" t="s">
        <v>577</v>
      </c>
      <c r="G1118" s="36"/>
      <c r="H1118" s="48" t="s">
        <v>2626</v>
      </c>
      <c r="I1118" s="48" t="s">
        <v>2626</v>
      </c>
      <c r="J1118" s="49"/>
      <c r="K1118" s="49"/>
    </row>
    <row r="1119" spans="1:11" x14ac:dyDescent="0.25">
      <c r="A1119" s="36" t="s">
        <v>16</v>
      </c>
      <c r="B1119" s="36" t="s">
        <v>19</v>
      </c>
      <c r="C1119" s="36" t="s">
        <v>20</v>
      </c>
      <c r="D1119" s="31">
        <v>43928</v>
      </c>
      <c r="E1119" s="36"/>
      <c r="F1119" s="36" t="s">
        <v>488</v>
      </c>
      <c r="G1119" s="36"/>
      <c r="H1119" s="48" t="s">
        <v>2626</v>
      </c>
      <c r="I1119" s="48" t="s">
        <v>2626</v>
      </c>
      <c r="J1119" s="49"/>
      <c r="K1119" s="49"/>
    </row>
    <row r="1120" spans="1:11" x14ac:dyDescent="0.25">
      <c r="A1120" s="36" t="s">
        <v>16</v>
      </c>
      <c r="B1120" s="36" t="s">
        <v>19</v>
      </c>
      <c r="C1120" s="36" t="s">
        <v>20</v>
      </c>
      <c r="D1120" s="31">
        <v>43928</v>
      </c>
      <c r="E1120" s="36"/>
      <c r="F1120" s="36" t="s">
        <v>755</v>
      </c>
      <c r="G1120" s="36"/>
      <c r="H1120" s="48" t="s">
        <v>2626</v>
      </c>
      <c r="I1120" s="48" t="s">
        <v>2626</v>
      </c>
      <c r="J1120" s="49"/>
      <c r="K1120" s="49"/>
    </row>
    <row r="1121" spans="1:11" x14ac:dyDescent="0.25">
      <c r="A1121" s="36" t="s">
        <v>16</v>
      </c>
      <c r="B1121" s="36" t="s">
        <v>19</v>
      </c>
      <c r="C1121" s="36" t="s">
        <v>20</v>
      </c>
      <c r="D1121" s="31">
        <v>43928</v>
      </c>
      <c r="E1121" s="36"/>
      <c r="F1121" s="36" t="s">
        <v>932</v>
      </c>
      <c r="G1121" s="36"/>
      <c r="H1121" s="48" t="s">
        <v>2626</v>
      </c>
      <c r="I1121" s="48" t="s">
        <v>2626</v>
      </c>
      <c r="J1121" s="49"/>
      <c r="K1121" s="49"/>
    </row>
    <row r="1122" spans="1:11" x14ac:dyDescent="0.25">
      <c r="A1122" s="36" t="s">
        <v>16</v>
      </c>
      <c r="B1122" s="36" t="s">
        <v>19</v>
      </c>
      <c r="C1122" s="36" t="s">
        <v>20</v>
      </c>
      <c r="D1122" s="31">
        <v>43928</v>
      </c>
      <c r="E1122" s="36"/>
      <c r="F1122" s="36" t="s">
        <v>584</v>
      </c>
      <c r="G1122" s="36"/>
      <c r="H1122" s="48" t="s">
        <v>2626</v>
      </c>
      <c r="I1122" s="48" t="s">
        <v>2626</v>
      </c>
      <c r="J1122" s="49"/>
      <c r="K1122" s="49"/>
    </row>
    <row r="1123" spans="1:11" x14ac:dyDescent="0.25">
      <c r="A1123" s="36" t="s">
        <v>16</v>
      </c>
      <c r="B1123" s="36" t="s">
        <v>19</v>
      </c>
      <c r="C1123" s="36" t="s">
        <v>20</v>
      </c>
      <c r="D1123" s="31">
        <v>43928</v>
      </c>
      <c r="E1123" s="36"/>
      <c r="F1123" s="36" t="s">
        <v>767</v>
      </c>
      <c r="G1123" s="36"/>
      <c r="H1123" s="48" t="s">
        <v>2626</v>
      </c>
      <c r="I1123" s="48" t="s">
        <v>2626</v>
      </c>
      <c r="J1123" s="49"/>
      <c r="K1123" s="49"/>
    </row>
    <row r="1124" spans="1:11" x14ac:dyDescent="0.25">
      <c r="A1124" s="36" t="s">
        <v>16</v>
      </c>
      <c r="B1124" s="36" t="s">
        <v>19</v>
      </c>
      <c r="C1124" s="36" t="s">
        <v>20</v>
      </c>
      <c r="D1124" s="31">
        <v>43928</v>
      </c>
      <c r="E1124" s="36"/>
      <c r="F1124" s="36" t="s">
        <v>943</v>
      </c>
      <c r="G1124" s="36"/>
      <c r="H1124" s="48" t="s">
        <v>2626</v>
      </c>
      <c r="I1124" s="48" t="s">
        <v>2626</v>
      </c>
      <c r="J1124" s="49"/>
      <c r="K1124" s="49"/>
    </row>
    <row r="1125" spans="1:11" x14ac:dyDescent="0.25">
      <c r="A1125" s="36" t="s">
        <v>16</v>
      </c>
      <c r="B1125" s="36" t="s">
        <v>19</v>
      </c>
      <c r="C1125" s="36" t="s">
        <v>20</v>
      </c>
      <c r="D1125" s="31">
        <v>43928</v>
      </c>
      <c r="E1125" s="36"/>
      <c r="F1125" s="36" t="s">
        <v>869</v>
      </c>
      <c r="G1125" s="36"/>
      <c r="H1125" s="48" t="s">
        <v>2626</v>
      </c>
      <c r="I1125" s="48" t="s">
        <v>2626</v>
      </c>
      <c r="J1125" s="49"/>
      <c r="K1125" s="49"/>
    </row>
    <row r="1126" spans="1:11" x14ac:dyDescent="0.25">
      <c r="A1126" s="36" t="s">
        <v>16</v>
      </c>
      <c r="B1126" s="36" t="s">
        <v>19</v>
      </c>
      <c r="C1126" s="36" t="s">
        <v>20</v>
      </c>
      <c r="D1126" s="31">
        <v>43928</v>
      </c>
      <c r="E1126" s="36"/>
      <c r="F1126" s="36" t="s">
        <v>1116</v>
      </c>
      <c r="G1126" s="36"/>
      <c r="H1126" s="48" t="s">
        <v>2626</v>
      </c>
      <c r="I1126" s="48" t="s">
        <v>2626</v>
      </c>
      <c r="J1126" s="49"/>
      <c r="K1126" s="49"/>
    </row>
    <row r="1127" spans="1:11" x14ac:dyDescent="0.25">
      <c r="A1127" s="36" t="s">
        <v>16</v>
      </c>
      <c r="B1127" s="36" t="s">
        <v>19</v>
      </c>
      <c r="C1127" s="36" t="s">
        <v>20</v>
      </c>
      <c r="D1127" s="31">
        <v>43927</v>
      </c>
      <c r="E1127" s="36"/>
      <c r="F1127" s="36" t="s">
        <v>993</v>
      </c>
      <c r="G1127" s="36"/>
      <c r="H1127" s="48" t="s">
        <v>2626</v>
      </c>
      <c r="I1127" s="48" t="s">
        <v>2626</v>
      </c>
      <c r="J1127" s="49"/>
      <c r="K1127" s="49"/>
    </row>
    <row r="1128" spans="1:11" x14ac:dyDescent="0.25">
      <c r="A1128" s="36" t="s">
        <v>16</v>
      </c>
      <c r="B1128" s="36" t="s">
        <v>19</v>
      </c>
      <c r="C1128" s="36" t="s">
        <v>20</v>
      </c>
      <c r="D1128" s="31">
        <v>43927</v>
      </c>
      <c r="E1128" s="36"/>
      <c r="F1128" s="36" t="s">
        <v>164</v>
      </c>
      <c r="G1128" s="36"/>
      <c r="H1128" s="48" t="s">
        <v>2627</v>
      </c>
      <c r="I1128" s="48" t="s">
        <v>2627</v>
      </c>
      <c r="J1128" s="49"/>
      <c r="K1128" s="49"/>
    </row>
    <row r="1129" spans="1:11" x14ac:dyDescent="0.25">
      <c r="A1129" s="36" t="s">
        <v>16</v>
      </c>
      <c r="B1129" s="36" t="s">
        <v>19</v>
      </c>
      <c r="C1129" s="36" t="s">
        <v>20</v>
      </c>
      <c r="D1129" s="31">
        <v>43927</v>
      </c>
      <c r="E1129" s="36"/>
      <c r="F1129" s="36" t="s">
        <v>795</v>
      </c>
      <c r="G1129" s="36"/>
      <c r="H1129" s="48" t="s">
        <v>2627</v>
      </c>
      <c r="I1129" s="48" t="s">
        <v>2627</v>
      </c>
      <c r="J1129" s="49"/>
      <c r="K1129" s="49"/>
    </row>
    <row r="1130" spans="1:11" x14ac:dyDescent="0.25">
      <c r="A1130" s="36" t="s">
        <v>16</v>
      </c>
      <c r="B1130" s="36" t="s">
        <v>19</v>
      </c>
      <c r="C1130" s="36" t="s">
        <v>20</v>
      </c>
      <c r="D1130" s="31">
        <v>43927</v>
      </c>
      <c r="E1130" s="36"/>
      <c r="F1130" s="36" t="s">
        <v>644</v>
      </c>
      <c r="G1130" s="36"/>
      <c r="H1130" s="48" t="s">
        <v>2627</v>
      </c>
      <c r="I1130" s="48" t="s">
        <v>2627</v>
      </c>
      <c r="J1130" s="49"/>
      <c r="K1130" s="49"/>
    </row>
    <row r="1131" spans="1:11" x14ac:dyDescent="0.25">
      <c r="A1131" s="36" t="s">
        <v>16</v>
      </c>
      <c r="B1131" s="36" t="s">
        <v>19</v>
      </c>
      <c r="C1131" s="36" t="s">
        <v>20</v>
      </c>
      <c r="D1131" s="31">
        <v>43927</v>
      </c>
      <c r="E1131" s="36"/>
      <c r="F1131" s="36" t="s">
        <v>301</v>
      </c>
      <c r="G1131" s="36"/>
      <c r="H1131" s="48" t="s">
        <v>2627</v>
      </c>
      <c r="I1131" s="48" t="s">
        <v>2627</v>
      </c>
      <c r="J1131" s="49"/>
      <c r="K1131" s="49"/>
    </row>
    <row r="1132" spans="1:11" x14ac:dyDescent="0.25">
      <c r="A1132" s="36" t="s">
        <v>16</v>
      </c>
      <c r="B1132" s="36" t="s">
        <v>19</v>
      </c>
      <c r="C1132" s="36" t="s">
        <v>20</v>
      </c>
      <c r="D1132" s="31">
        <v>43927</v>
      </c>
      <c r="E1132" s="36"/>
      <c r="F1132" s="36" t="s">
        <v>478</v>
      </c>
      <c r="G1132" s="36"/>
      <c r="H1132" s="48" t="s">
        <v>2627</v>
      </c>
      <c r="I1132" s="48" t="s">
        <v>2627</v>
      </c>
      <c r="J1132" s="49"/>
      <c r="K1132" s="49"/>
    </row>
    <row r="1133" spans="1:11" x14ac:dyDescent="0.25">
      <c r="A1133" s="36" t="s">
        <v>16</v>
      </c>
      <c r="B1133" s="36" t="s">
        <v>19</v>
      </c>
      <c r="C1133" s="36" t="s">
        <v>20</v>
      </c>
      <c r="D1133" s="31">
        <v>43927</v>
      </c>
      <c r="E1133" s="36"/>
      <c r="F1133" s="36" t="s">
        <v>657</v>
      </c>
      <c r="G1133" s="36"/>
      <c r="H1133" s="48" t="s">
        <v>2627</v>
      </c>
      <c r="I1133" s="48" t="s">
        <v>2627</v>
      </c>
      <c r="J1133" s="49"/>
      <c r="K1133" s="49"/>
    </row>
    <row r="1134" spans="1:11" x14ac:dyDescent="0.25">
      <c r="A1134" s="36" t="s">
        <v>16</v>
      </c>
      <c r="B1134" s="36" t="s">
        <v>19</v>
      </c>
      <c r="C1134" s="36" t="s">
        <v>20</v>
      </c>
      <c r="D1134" s="31">
        <v>43927</v>
      </c>
      <c r="E1134" s="36"/>
      <c r="F1134" s="36" t="s">
        <v>281</v>
      </c>
      <c r="G1134" s="36"/>
      <c r="H1134" s="48" t="s">
        <v>2627</v>
      </c>
      <c r="I1134" s="48" t="s">
        <v>2627</v>
      </c>
      <c r="J1134" s="49"/>
      <c r="K1134" s="49"/>
    </row>
    <row r="1135" spans="1:11" x14ac:dyDescent="0.25">
      <c r="A1135" s="36" t="s">
        <v>16</v>
      </c>
      <c r="B1135" s="36" t="s">
        <v>19</v>
      </c>
      <c r="C1135" s="36" t="s">
        <v>20</v>
      </c>
      <c r="D1135" s="31">
        <v>43927</v>
      </c>
      <c r="E1135" s="36"/>
      <c r="F1135" s="36" t="s">
        <v>263</v>
      </c>
      <c r="G1135" s="36"/>
      <c r="H1135" s="48" t="s">
        <v>2626</v>
      </c>
      <c r="I1135" s="48" t="s">
        <v>2626</v>
      </c>
      <c r="J1135" s="49"/>
      <c r="K1135" s="49"/>
    </row>
    <row r="1136" spans="1:11" x14ac:dyDescent="0.25">
      <c r="A1136" s="36" t="s">
        <v>16</v>
      </c>
      <c r="B1136" s="36" t="s">
        <v>19</v>
      </c>
      <c r="C1136" s="36" t="s">
        <v>20</v>
      </c>
      <c r="D1136" s="31">
        <v>43927</v>
      </c>
      <c r="E1136" s="36"/>
      <c r="F1136" s="36" t="s">
        <v>488</v>
      </c>
      <c r="G1136" s="36"/>
      <c r="H1136" s="48" t="s">
        <v>2626</v>
      </c>
      <c r="I1136" s="48" t="s">
        <v>2626</v>
      </c>
      <c r="J1136" s="49"/>
      <c r="K1136" s="49"/>
    </row>
    <row r="1137" spans="1:11" x14ac:dyDescent="0.25">
      <c r="A1137" s="36" t="s">
        <v>16</v>
      </c>
      <c r="B1137" s="36" t="s">
        <v>19</v>
      </c>
      <c r="C1137" s="36" t="s">
        <v>20</v>
      </c>
      <c r="D1137" s="31">
        <v>43927</v>
      </c>
      <c r="E1137" s="36"/>
      <c r="F1137" s="36" t="s">
        <v>669</v>
      </c>
      <c r="G1137" s="36"/>
      <c r="H1137" s="48" t="s">
        <v>2626</v>
      </c>
      <c r="I1137" s="48" t="s">
        <v>2626</v>
      </c>
      <c r="J1137" s="49"/>
      <c r="K1137" s="49"/>
    </row>
    <row r="1138" spans="1:11" x14ac:dyDescent="0.25">
      <c r="A1138" s="36" t="s">
        <v>16</v>
      </c>
      <c r="B1138" s="36" t="s">
        <v>19</v>
      </c>
      <c r="C1138" s="36" t="s">
        <v>20</v>
      </c>
      <c r="D1138" s="31">
        <v>43927</v>
      </c>
      <c r="E1138" s="36"/>
      <c r="F1138" s="36" t="s">
        <v>258</v>
      </c>
      <c r="G1138" s="36"/>
      <c r="H1138" s="48" t="s">
        <v>2626</v>
      </c>
      <c r="I1138" s="48" t="s">
        <v>2626</v>
      </c>
      <c r="J1138" s="49"/>
      <c r="K1138" s="49"/>
    </row>
    <row r="1139" spans="1:11" x14ac:dyDescent="0.25">
      <c r="A1139" s="36" t="s">
        <v>16</v>
      </c>
      <c r="B1139" s="36" t="s">
        <v>19</v>
      </c>
      <c r="C1139" s="36" t="s">
        <v>20</v>
      </c>
      <c r="D1139" s="31">
        <v>43927</v>
      </c>
      <c r="E1139" s="36"/>
      <c r="F1139" s="36" t="s">
        <v>499</v>
      </c>
      <c r="G1139" s="36"/>
      <c r="H1139" s="48" t="s">
        <v>2626</v>
      </c>
      <c r="I1139" s="48" t="s">
        <v>2626</v>
      </c>
      <c r="J1139" s="49"/>
      <c r="K1139" s="49"/>
    </row>
    <row r="1140" spans="1:11" x14ac:dyDescent="0.25">
      <c r="A1140" s="36" t="s">
        <v>16</v>
      </c>
      <c r="B1140" s="36" t="s">
        <v>19</v>
      </c>
      <c r="C1140" s="36" t="s">
        <v>20</v>
      </c>
      <c r="D1140" s="31">
        <v>43927</v>
      </c>
      <c r="E1140" s="36"/>
      <c r="F1140" s="36" t="s">
        <v>827</v>
      </c>
      <c r="G1140" s="36"/>
      <c r="H1140" s="48" t="s">
        <v>2627</v>
      </c>
      <c r="I1140" s="48" t="s">
        <v>2627</v>
      </c>
      <c r="J1140" s="49"/>
      <c r="K1140" s="49"/>
    </row>
    <row r="1141" spans="1:11" x14ac:dyDescent="0.25">
      <c r="A1141" s="36" t="s">
        <v>16</v>
      </c>
      <c r="B1141" s="36" t="s">
        <v>19</v>
      </c>
      <c r="C1141" s="36" t="s">
        <v>20</v>
      </c>
      <c r="D1141" s="31">
        <v>43924</v>
      </c>
      <c r="E1141" s="36"/>
      <c r="F1141" s="36" t="s">
        <v>425</v>
      </c>
      <c r="G1141" s="36"/>
      <c r="H1141" s="48" t="s">
        <v>2626</v>
      </c>
      <c r="I1141" s="48" t="s">
        <v>2626</v>
      </c>
      <c r="J1141" s="49"/>
      <c r="K1141" s="49"/>
    </row>
    <row r="1142" spans="1:11" x14ac:dyDescent="0.25">
      <c r="A1142" s="36" t="s">
        <v>16</v>
      </c>
      <c r="B1142" s="36" t="s">
        <v>19</v>
      </c>
      <c r="C1142" s="36" t="s">
        <v>20</v>
      </c>
      <c r="D1142" s="31">
        <v>43924</v>
      </c>
      <c r="E1142" s="36"/>
      <c r="F1142" s="36" t="s">
        <v>261</v>
      </c>
      <c r="G1142" s="36"/>
      <c r="H1142" s="48" t="s">
        <v>2626</v>
      </c>
      <c r="I1142" s="48" t="s">
        <v>2626</v>
      </c>
      <c r="J1142" s="49"/>
      <c r="K1142" s="49"/>
    </row>
    <row r="1143" spans="1:11" x14ac:dyDescent="0.25">
      <c r="A1143" s="36" t="s">
        <v>16</v>
      </c>
      <c r="B1143" s="36" t="s">
        <v>19</v>
      </c>
      <c r="C1143" s="36" t="s">
        <v>20</v>
      </c>
      <c r="D1143" s="31">
        <v>43924</v>
      </c>
      <c r="E1143" s="36"/>
      <c r="F1143" s="36" t="s">
        <v>785</v>
      </c>
      <c r="G1143" s="36"/>
      <c r="H1143" s="48" t="s">
        <v>2626</v>
      </c>
      <c r="I1143" s="48" t="s">
        <v>2626</v>
      </c>
      <c r="J1143" s="49"/>
      <c r="K1143" s="49"/>
    </row>
    <row r="1144" spans="1:11" x14ac:dyDescent="0.25">
      <c r="A1144" s="36" t="s">
        <v>16</v>
      </c>
      <c r="B1144" s="36" t="s">
        <v>19</v>
      </c>
      <c r="C1144" s="36" t="s">
        <v>20</v>
      </c>
      <c r="D1144" s="31">
        <v>43924</v>
      </c>
      <c r="E1144" s="36"/>
      <c r="F1144" s="36" t="s">
        <v>297</v>
      </c>
      <c r="G1144" s="36"/>
      <c r="H1144" s="48" t="s">
        <v>2626</v>
      </c>
      <c r="I1144" s="48" t="s">
        <v>2626</v>
      </c>
      <c r="J1144" s="49"/>
      <c r="K1144" s="49"/>
    </row>
    <row r="1145" spans="1:11" x14ac:dyDescent="0.25">
      <c r="A1145" s="36" t="s">
        <v>16</v>
      </c>
      <c r="B1145" s="36" t="s">
        <v>19</v>
      </c>
      <c r="C1145" s="36" t="s">
        <v>20</v>
      </c>
      <c r="D1145" s="31">
        <v>43924</v>
      </c>
      <c r="E1145" s="36"/>
      <c r="F1145" s="36" t="s">
        <v>295</v>
      </c>
      <c r="G1145" s="36"/>
      <c r="H1145" s="48" t="s">
        <v>2627</v>
      </c>
      <c r="I1145" s="48" t="s">
        <v>2627</v>
      </c>
      <c r="J1145" s="49"/>
      <c r="K1145" s="49"/>
    </row>
    <row r="1146" spans="1:11" x14ac:dyDescent="0.25">
      <c r="A1146" s="36" t="s">
        <v>16</v>
      </c>
      <c r="B1146" s="36" t="s">
        <v>19</v>
      </c>
      <c r="C1146" s="36" t="s">
        <v>20</v>
      </c>
      <c r="D1146" s="31">
        <v>43924</v>
      </c>
      <c r="E1146" s="36"/>
      <c r="F1146" s="36" t="s">
        <v>795</v>
      </c>
      <c r="G1146" s="36"/>
      <c r="H1146" s="48" t="s">
        <v>2627</v>
      </c>
      <c r="I1146" s="48" t="s">
        <v>2627</v>
      </c>
      <c r="J1146" s="49"/>
      <c r="K1146" s="49"/>
    </row>
    <row r="1147" spans="1:11" x14ac:dyDescent="0.25">
      <c r="A1147" s="36" t="s">
        <v>16</v>
      </c>
      <c r="B1147" s="36" t="s">
        <v>19</v>
      </c>
      <c r="C1147" s="36" t="s">
        <v>20</v>
      </c>
      <c r="D1147" s="31">
        <v>43924</v>
      </c>
      <c r="E1147" s="36"/>
      <c r="F1147" s="36" t="s">
        <v>218</v>
      </c>
      <c r="G1147" s="36"/>
      <c r="H1147" s="48" t="s">
        <v>2627</v>
      </c>
      <c r="I1147" s="48" t="s">
        <v>2627</v>
      </c>
      <c r="J1147" s="49"/>
      <c r="K1147" s="49"/>
    </row>
    <row r="1148" spans="1:11" x14ac:dyDescent="0.25">
      <c r="A1148" s="36" t="s">
        <v>16</v>
      </c>
      <c r="B1148" s="36" t="s">
        <v>19</v>
      </c>
      <c r="C1148" s="36" t="s">
        <v>20</v>
      </c>
      <c r="D1148" s="31">
        <v>43924</v>
      </c>
      <c r="E1148" s="36"/>
      <c r="F1148" s="36" t="s">
        <v>444</v>
      </c>
      <c r="G1148" s="36"/>
      <c r="H1148" s="48" t="s">
        <v>2627</v>
      </c>
      <c r="I1148" s="48" t="s">
        <v>2627</v>
      </c>
      <c r="J1148" s="49"/>
      <c r="K1148" s="49"/>
    </row>
    <row r="1149" spans="1:11" x14ac:dyDescent="0.25">
      <c r="A1149" s="36" t="s">
        <v>16</v>
      </c>
      <c r="B1149" s="36" t="s">
        <v>19</v>
      </c>
      <c r="C1149" s="36" t="s">
        <v>20</v>
      </c>
      <c r="D1149" s="31">
        <v>43924</v>
      </c>
      <c r="E1149" s="36"/>
      <c r="F1149" s="36" t="s">
        <v>624</v>
      </c>
      <c r="G1149" s="36"/>
      <c r="H1149" s="48" t="s">
        <v>2627</v>
      </c>
      <c r="I1149" s="48" t="s">
        <v>2627</v>
      </c>
      <c r="J1149" s="49"/>
      <c r="K1149" s="49"/>
    </row>
    <row r="1150" spans="1:11" x14ac:dyDescent="0.25">
      <c r="A1150" s="36" t="s">
        <v>16</v>
      </c>
      <c r="B1150" s="36" t="s">
        <v>19</v>
      </c>
      <c r="C1150" s="36" t="s">
        <v>20</v>
      </c>
      <c r="D1150" s="31">
        <v>43924</v>
      </c>
      <c r="E1150" s="36"/>
      <c r="F1150" s="36" t="s">
        <v>905</v>
      </c>
      <c r="G1150" s="36"/>
      <c r="H1150" s="48" t="s">
        <v>2627</v>
      </c>
      <c r="I1150" s="48" t="s">
        <v>2627</v>
      </c>
      <c r="J1150" s="49"/>
      <c r="K1150" s="49"/>
    </row>
    <row r="1151" spans="1:11" x14ac:dyDescent="0.25">
      <c r="A1151" s="36" t="s">
        <v>16</v>
      </c>
      <c r="B1151" s="36" t="s">
        <v>19</v>
      </c>
      <c r="C1151" s="36" t="s">
        <v>20</v>
      </c>
      <c r="D1151" s="31">
        <v>43924</v>
      </c>
      <c r="E1151" s="36"/>
      <c r="F1151" s="36" t="s">
        <v>806</v>
      </c>
      <c r="G1151" s="36"/>
      <c r="H1151" s="48" t="s">
        <v>2627</v>
      </c>
      <c r="I1151" s="48" t="s">
        <v>2627</v>
      </c>
      <c r="J1151" s="49"/>
      <c r="K1151" s="49"/>
    </row>
    <row r="1152" spans="1:11" x14ac:dyDescent="0.25">
      <c r="A1152" s="36" t="s">
        <v>16</v>
      </c>
      <c r="B1152" s="36" t="s">
        <v>19</v>
      </c>
      <c r="C1152" s="36" t="s">
        <v>20</v>
      </c>
      <c r="D1152" s="31">
        <v>43924</v>
      </c>
      <c r="E1152" s="36"/>
      <c r="F1152" s="36" t="s">
        <v>982</v>
      </c>
      <c r="G1152" s="36"/>
      <c r="H1152" s="48" t="s">
        <v>2627</v>
      </c>
      <c r="I1152" s="48" t="s">
        <v>2627</v>
      </c>
      <c r="J1152" s="49"/>
      <c r="K1152" s="49"/>
    </row>
    <row r="1153" spans="1:11" x14ac:dyDescent="0.25">
      <c r="A1153" s="36" t="s">
        <v>16</v>
      </c>
      <c r="B1153" s="36" t="s">
        <v>19</v>
      </c>
      <c r="C1153" s="36" t="s">
        <v>20</v>
      </c>
      <c r="D1153" s="31">
        <v>43924</v>
      </c>
      <c r="E1153" s="36"/>
      <c r="F1153" s="36" t="s">
        <v>456</v>
      </c>
      <c r="G1153" s="36"/>
      <c r="H1153" s="48" t="s">
        <v>2627</v>
      </c>
      <c r="I1153" s="48" t="s">
        <v>2627</v>
      </c>
      <c r="J1153" s="49"/>
      <c r="K1153" s="49"/>
    </row>
    <row r="1154" spans="1:11" x14ac:dyDescent="0.25">
      <c r="A1154" s="36" t="s">
        <v>16</v>
      </c>
      <c r="B1154" s="36" t="s">
        <v>19</v>
      </c>
      <c r="C1154" s="36" t="s">
        <v>20</v>
      </c>
      <c r="D1154" s="31">
        <v>43924</v>
      </c>
      <c r="E1154" s="36"/>
      <c r="F1154" s="36" t="s">
        <v>245</v>
      </c>
      <c r="G1154" s="36"/>
      <c r="H1154" s="48" t="s">
        <v>2627</v>
      </c>
      <c r="I1154" s="48" t="s">
        <v>2627</v>
      </c>
      <c r="J1154" s="49"/>
      <c r="K1154" s="49"/>
    </row>
    <row r="1155" spans="1:11" x14ac:dyDescent="0.25">
      <c r="A1155" s="36" t="s">
        <v>16</v>
      </c>
      <c r="B1155" s="36" t="s">
        <v>19</v>
      </c>
      <c r="C1155" s="36" t="s">
        <v>20</v>
      </c>
      <c r="D1155" s="31">
        <v>43924</v>
      </c>
      <c r="E1155" s="36"/>
      <c r="F1155" s="36" t="s">
        <v>635</v>
      </c>
      <c r="G1155" s="36"/>
      <c r="H1155" s="48" t="s">
        <v>2627</v>
      </c>
      <c r="I1155" s="48" t="s">
        <v>2627</v>
      </c>
      <c r="J1155" s="49"/>
      <c r="K1155" s="49"/>
    </row>
    <row r="1156" spans="1:11" x14ac:dyDescent="0.25">
      <c r="A1156" s="36" t="s">
        <v>16</v>
      </c>
      <c r="B1156" s="36" t="s">
        <v>19</v>
      </c>
      <c r="C1156" s="36" t="s">
        <v>20</v>
      </c>
      <c r="D1156" s="31">
        <v>43924</v>
      </c>
      <c r="E1156" s="36"/>
      <c r="F1156" s="36" t="s">
        <v>817</v>
      </c>
      <c r="G1156" s="36"/>
      <c r="H1156" s="48" t="s">
        <v>2627</v>
      </c>
      <c r="I1156" s="48" t="s">
        <v>2627</v>
      </c>
      <c r="J1156" s="49"/>
      <c r="K1156" s="49"/>
    </row>
    <row r="1157" spans="1:11" x14ac:dyDescent="0.25">
      <c r="A1157" s="36" t="s">
        <v>16</v>
      </c>
      <c r="B1157" s="36" t="s">
        <v>19</v>
      </c>
      <c r="C1157" s="36" t="s">
        <v>20</v>
      </c>
      <c r="D1157" s="31">
        <v>43924</v>
      </c>
      <c r="E1157" s="36"/>
      <c r="F1157" s="36" t="s">
        <v>995</v>
      </c>
      <c r="G1157" s="36"/>
      <c r="H1157" s="48" t="s">
        <v>2627</v>
      </c>
      <c r="I1157" s="48" t="s">
        <v>2627</v>
      </c>
      <c r="J1157" s="49"/>
      <c r="K1157" s="49"/>
    </row>
    <row r="1158" spans="1:11" x14ac:dyDescent="0.25">
      <c r="A1158" s="36" t="s">
        <v>16</v>
      </c>
      <c r="B1158" s="36" t="s">
        <v>19</v>
      </c>
      <c r="C1158" s="36" t="s">
        <v>20</v>
      </c>
      <c r="D1158" s="31">
        <v>43924</v>
      </c>
      <c r="E1158" s="36"/>
      <c r="F1158" s="36" t="s">
        <v>148</v>
      </c>
      <c r="G1158" s="36"/>
      <c r="H1158" s="48" t="s">
        <v>2627</v>
      </c>
      <c r="I1158" s="48" t="s">
        <v>2627</v>
      </c>
      <c r="J1158" s="49"/>
      <c r="K1158" s="49"/>
    </row>
    <row r="1159" spans="1:11" x14ac:dyDescent="0.25">
      <c r="A1159" s="36" t="s">
        <v>16</v>
      </c>
      <c r="B1159" s="36" t="s">
        <v>19</v>
      </c>
      <c r="C1159" s="36" t="s">
        <v>20</v>
      </c>
      <c r="D1159" s="31">
        <v>43924</v>
      </c>
      <c r="E1159" s="36"/>
      <c r="F1159" s="36" t="s">
        <v>646</v>
      </c>
      <c r="G1159" s="36"/>
      <c r="H1159" s="48" t="s">
        <v>2627</v>
      </c>
      <c r="I1159" s="48" t="s">
        <v>2627</v>
      </c>
      <c r="J1159" s="49"/>
      <c r="K1159" s="49"/>
    </row>
    <row r="1160" spans="1:11" x14ac:dyDescent="0.25">
      <c r="A1160" s="36" t="s">
        <v>16</v>
      </c>
      <c r="B1160" s="36" t="s">
        <v>19</v>
      </c>
      <c r="C1160" s="36" t="s">
        <v>20</v>
      </c>
      <c r="D1160" s="31">
        <v>43924</v>
      </c>
      <c r="E1160" s="36"/>
      <c r="F1160" s="36" t="s">
        <v>479</v>
      </c>
      <c r="G1160" s="36"/>
      <c r="H1160" s="48" t="s">
        <v>2626</v>
      </c>
      <c r="I1160" s="48" t="s">
        <v>2626</v>
      </c>
      <c r="J1160" s="49"/>
      <c r="K1160" s="49"/>
    </row>
    <row r="1161" spans="1:11" x14ac:dyDescent="0.25">
      <c r="A1161" s="36" t="s">
        <v>16</v>
      </c>
      <c r="B1161" s="36" t="s">
        <v>19</v>
      </c>
      <c r="C1161" s="36" t="s">
        <v>20</v>
      </c>
      <c r="D1161" s="31">
        <v>43924</v>
      </c>
      <c r="E1161" s="36"/>
      <c r="F1161" s="36" t="s">
        <v>212</v>
      </c>
      <c r="G1161" s="36"/>
      <c r="H1161" s="48" t="s">
        <v>2626</v>
      </c>
      <c r="I1161" s="48" t="s">
        <v>2626</v>
      </c>
      <c r="J1161" s="49"/>
      <c r="K1161" s="49"/>
    </row>
    <row r="1162" spans="1:11" x14ac:dyDescent="0.25">
      <c r="A1162" s="36" t="s">
        <v>16</v>
      </c>
      <c r="B1162" s="36" t="s">
        <v>19</v>
      </c>
      <c r="C1162" s="36" t="s">
        <v>20</v>
      </c>
      <c r="D1162" s="31">
        <v>43924</v>
      </c>
      <c r="E1162" s="36"/>
      <c r="F1162" s="36" t="s">
        <v>659</v>
      </c>
      <c r="G1162" s="36"/>
      <c r="H1162" s="48" t="s">
        <v>2626</v>
      </c>
      <c r="I1162" s="48" t="s">
        <v>2626</v>
      </c>
      <c r="J1162" s="49"/>
      <c r="K1162" s="49"/>
    </row>
    <row r="1163" spans="1:11" x14ac:dyDescent="0.25">
      <c r="A1163" s="36" t="s">
        <v>16</v>
      </c>
      <c r="B1163" s="36" t="s">
        <v>19</v>
      </c>
      <c r="C1163" s="36" t="s">
        <v>20</v>
      </c>
      <c r="D1163" s="31">
        <v>43924</v>
      </c>
      <c r="E1163" s="36"/>
      <c r="F1163" s="36" t="s">
        <v>294</v>
      </c>
      <c r="G1163" s="36"/>
      <c r="H1163" s="48" t="s">
        <v>2626</v>
      </c>
      <c r="I1163" s="48" t="s">
        <v>2626</v>
      </c>
      <c r="J1163" s="49"/>
      <c r="K1163" s="49"/>
    </row>
    <row r="1164" spans="1:11" x14ac:dyDescent="0.25">
      <c r="A1164" s="36" t="s">
        <v>16</v>
      </c>
      <c r="B1164" s="36" t="s">
        <v>19</v>
      </c>
      <c r="C1164" s="36" t="s">
        <v>20</v>
      </c>
      <c r="D1164" s="31">
        <v>43924</v>
      </c>
      <c r="E1164" s="36"/>
      <c r="F1164" s="36" t="s">
        <v>184</v>
      </c>
      <c r="G1164" s="36"/>
      <c r="H1164" s="48" t="s">
        <v>2626</v>
      </c>
      <c r="I1164" s="48" t="s">
        <v>2626</v>
      </c>
      <c r="J1164" s="49"/>
      <c r="K1164" s="49"/>
    </row>
    <row r="1165" spans="1:11" x14ac:dyDescent="0.25">
      <c r="A1165" s="36" t="s">
        <v>16</v>
      </c>
      <c r="B1165" s="36" t="s">
        <v>19</v>
      </c>
      <c r="C1165" s="36" t="s">
        <v>20</v>
      </c>
      <c r="D1165" s="31">
        <v>43924</v>
      </c>
      <c r="E1165" s="36"/>
      <c r="F1165" s="36" t="s">
        <v>490</v>
      </c>
      <c r="G1165" s="36"/>
      <c r="H1165" s="48" t="s">
        <v>2626</v>
      </c>
      <c r="I1165" s="48" t="s">
        <v>2626</v>
      </c>
      <c r="J1165" s="49"/>
      <c r="K1165" s="49"/>
    </row>
    <row r="1166" spans="1:11" x14ac:dyDescent="0.25">
      <c r="A1166" s="36" t="s">
        <v>16</v>
      </c>
      <c r="B1166" s="36" t="s">
        <v>19</v>
      </c>
      <c r="C1166" s="36" t="s">
        <v>20</v>
      </c>
      <c r="D1166" s="31">
        <v>43924</v>
      </c>
      <c r="E1166" s="36"/>
      <c r="F1166" s="36" t="s">
        <v>951</v>
      </c>
      <c r="G1166" s="36"/>
      <c r="H1166" s="48" t="s">
        <v>2626</v>
      </c>
      <c r="I1166" s="48" t="s">
        <v>2626</v>
      </c>
      <c r="J1166" s="49"/>
      <c r="K1166" s="49"/>
    </row>
    <row r="1167" spans="1:11" x14ac:dyDescent="0.25">
      <c r="A1167" s="36" t="s">
        <v>16</v>
      </c>
      <c r="B1167" s="36" t="s">
        <v>19</v>
      </c>
      <c r="C1167" s="36" t="s">
        <v>20</v>
      </c>
      <c r="D1167" s="31">
        <v>43924</v>
      </c>
      <c r="E1167" s="36"/>
      <c r="F1167" s="36" t="s">
        <v>308</v>
      </c>
      <c r="G1167" s="36"/>
      <c r="H1167" s="48" t="s">
        <v>2626</v>
      </c>
      <c r="I1167" s="48" t="s">
        <v>2626</v>
      </c>
      <c r="J1167" s="49"/>
      <c r="K1167" s="49"/>
    </row>
    <row r="1168" spans="1:11" x14ac:dyDescent="0.25">
      <c r="A1168" s="36" t="s">
        <v>16</v>
      </c>
      <c r="B1168" s="36" t="s">
        <v>19</v>
      </c>
      <c r="C1168" s="36" t="s">
        <v>20</v>
      </c>
      <c r="D1168" s="31">
        <v>43924</v>
      </c>
      <c r="E1168" s="36"/>
      <c r="F1168" s="36" t="s">
        <v>828</v>
      </c>
      <c r="G1168" s="36"/>
      <c r="H1168" s="48" t="s">
        <v>2626</v>
      </c>
      <c r="I1168" s="48" t="s">
        <v>2626</v>
      </c>
      <c r="J1168" s="49"/>
      <c r="K1168" s="49"/>
    </row>
    <row r="1169" spans="1:11" x14ac:dyDescent="0.25">
      <c r="A1169" s="36" t="s">
        <v>16</v>
      </c>
      <c r="B1169" s="36" t="s">
        <v>19</v>
      </c>
      <c r="C1169" s="36" t="s">
        <v>20</v>
      </c>
      <c r="D1169" s="31">
        <v>43924</v>
      </c>
      <c r="E1169" s="36"/>
      <c r="F1169" s="36" t="s">
        <v>1008</v>
      </c>
      <c r="G1169" s="36"/>
      <c r="H1169" s="48" t="s">
        <v>2626</v>
      </c>
      <c r="I1169" s="48" t="s">
        <v>2626</v>
      </c>
      <c r="J1169" s="49"/>
      <c r="K1169" s="49"/>
    </row>
    <row r="1170" spans="1:11" x14ac:dyDescent="0.25">
      <c r="A1170" s="36" t="s">
        <v>16</v>
      </c>
      <c r="B1170" s="36" t="s">
        <v>19</v>
      </c>
      <c r="C1170" s="36" t="s">
        <v>20</v>
      </c>
      <c r="D1170" s="31">
        <v>43923</v>
      </c>
      <c r="E1170" s="36"/>
      <c r="F1170" s="36" t="s">
        <v>570</v>
      </c>
      <c r="G1170" s="36"/>
      <c r="H1170" s="48" t="s">
        <v>2626</v>
      </c>
      <c r="I1170" s="48" t="s">
        <v>2626</v>
      </c>
      <c r="J1170" s="49"/>
      <c r="K1170" s="49"/>
    </row>
    <row r="1171" spans="1:11" x14ac:dyDescent="0.25">
      <c r="A1171" s="36" t="s">
        <v>16</v>
      </c>
      <c r="B1171" s="36" t="s">
        <v>19</v>
      </c>
      <c r="C1171" s="36" t="s">
        <v>20</v>
      </c>
      <c r="D1171" s="31">
        <v>43923</v>
      </c>
      <c r="E1171" s="36"/>
      <c r="F1171" s="36" t="s">
        <v>748</v>
      </c>
      <c r="G1171" s="36"/>
      <c r="H1171" s="48" t="s">
        <v>2626</v>
      </c>
      <c r="I1171" s="48" t="s">
        <v>2626</v>
      </c>
      <c r="J1171" s="49"/>
      <c r="K1171" s="49"/>
    </row>
    <row r="1172" spans="1:11" x14ac:dyDescent="0.25">
      <c r="A1172" s="36" t="s">
        <v>16</v>
      </c>
      <c r="B1172" s="36" t="s">
        <v>19</v>
      </c>
      <c r="C1172" s="36" t="s">
        <v>20</v>
      </c>
      <c r="D1172" s="31">
        <v>43923</v>
      </c>
      <c r="E1172" s="36"/>
      <c r="F1172" s="36" t="s">
        <v>185</v>
      </c>
      <c r="G1172" s="36"/>
      <c r="H1172" s="48" t="s">
        <v>2626</v>
      </c>
      <c r="I1172" s="48" t="s">
        <v>2626</v>
      </c>
      <c r="J1172" s="49"/>
      <c r="K1172" s="49"/>
    </row>
    <row r="1173" spans="1:11" x14ac:dyDescent="0.25">
      <c r="A1173" s="36" t="s">
        <v>16</v>
      </c>
      <c r="B1173" s="36" t="s">
        <v>19</v>
      </c>
      <c r="C1173" s="36" t="s">
        <v>20</v>
      </c>
      <c r="D1173" s="31">
        <v>43923</v>
      </c>
      <c r="E1173" s="36"/>
      <c r="F1173" s="36" t="s">
        <v>860</v>
      </c>
      <c r="G1173" s="36"/>
      <c r="H1173" s="48" t="s">
        <v>2626</v>
      </c>
      <c r="I1173" s="48" t="s">
        <v>2626</v>
      </c>
      <c r="J1173" s="49"/>
      <c r="K1173" s="49"/>
    </row>
    <row r="1174" spans="1:11" x14ac:dyDescent="0.25">
      <c r="A1174" s="36" t="s">
        <v>16</v>
      </c>
      <c r="B1174" s="36" t="s">
        <v>19</v>
      </c>
      <c r="C1174" s="36" t="s">
        <v>20</v>
      </c>
      <c r="D1174" s="31">
        <v>43923</v>
      </c>
      <c r="E1174" s="36"/>
      <c r="F1174" s="36" t="s">
        <v>249</v>
      </c>
      <c r="G1174" s="36"/>
      <c r="H1174" s="48" t="s">
        <v>2626</v>
      </c>
      <c r="I1174" s="48" t="s">
        <v>2626</v>
      </c>
      <c r="J1174" s="49"/>
      <c r="K1174" s="49"/>
    </row>
    <row r="1175" spans="1:11" x14ac:dyDescent="0.25">
      <c r="A1175" s="36" t="s">
        <v>16</v>
      </c>
      <c r="B1175" s="36" t="s">
        <v>19</v>
      </c>
      <c r="C1175" s="36" t="s">
        <v>20</v>
      </c>
      <c r="D1175" s="31">
        <v>43923</v>
      </c>
      <c r="E1175" s="36"/>
      <c r="F1175" s="36" t="s">
        <v>691</v>
      </c>
      <c r="G1175" s="36"/>
      <c r="H1175" s="48" t="s">
        <v>2626</v>
      </c>
      <c r="I1175" s="48" t="s">
        <v>2626</v>
      </c>
      <c r="J1175" s="49"/>
      <c r="K1175" s="49"/>
    </row>
    <row r="1176" spans="1:11" x14ac:dyDescent="0.25">
      <c r="A1176" s="36" t="s">
        <v>16</v>
      </c>
      <c r="B1176" s="36" t="s">
        <v>19</v>
      </c>
      <c r="C1176" s="36" t="s">
        <v>20</v>
      </c>
      <c r="D1176" s="31">
        <v>43923</v>
      </c>
      <c r="E1176" s="36"/>
      <c r="F1176" s="36" t="s">
        <v>1054</v>
      </c>
      <c r="G1176" s="36"/>
      <c r="H1176" s="48" t="s">
        <v>2626</v>
      </c>
      <c r="I1176" s="48" t="s">
        <v>2626</v>
      </c>
      <c r="J1176" s="49"/>
      <c r="K1176" s="49"/>
    </row>
    <row r="1177" spans="1:11" x14ac:dyDescent="0.25">
      <c r="A1177" s="36" t="s">
        <v>16</v>
      </c>
      <c r="B1177" s="36" t="s">
        <v>19</v>
      </c>
      <c r="C1177" s="36" t="s">
        <v>20</v>
      </c>
      <c r="D1177" s="31">
        <v>43923</v>
      </c>
      <c r="E1177" s="36"/>
      <c r="F1177" s="36" t="s">
        <v>275</v>
      </c>
      <c r="G1177" s="36"/>
      <c r="H1177" s="48" t="s">
        <v>2626</v>
      </c>
      <c r="I1177" s="48" t="s">
        <v>2626</v>
      </c>
      <c r="J1177" s="49"/>
      <c r="K1177" s="49"/>
    </row>
    <row r="1178" spans="1:11" x14ac:dyDescent="0.25">
      <c r="A1178" s="36" t="s">
        <v>16</v>
      </c>
      <c r="B1178" s="36" t="s">
        <v>19</v>
      </c>
      <c r="C1178" s="36" t="s">
        <v>20</v>
      </c>
      <c r="D1178" s="31">
        <v>43923</v>
      </c>
      <c r="E1178" s="36"/>
      <c r="F1178" s="36" t="s">
        <v>882</v>
      </c>
      <c r="G1178" s="36"/>
      <c r="H1178" s="48" t="s">
        <v>2626</v>
      </c>
      <c r="I1178" s="48" t="s">
        <v>2626</v>
      </c>
      <c r="J1178" s="49"/>
      <c r="K1178" s="49"/>
    </row>
    <row r="1179" spans="1:11" x14ac:dyDescent="0.25">
      <c r="A1179" s="36" t="s">
        <v>16</v>
      </c>
      <c r="B1179" s="36" t="s">
        <v>19</v>
      </c>
      <c r="C1179" s="36" t="s">
        <v>20</v>
      </c>
      <c r="D1179" s="31">
        <v>43923</v>
      </c>
      <c r="E1179" s="36"/>
      <c r="F1179" s="36" t="s">
        <v>1065</v>
      </c>
      <c r="G1179" s="36"/>
      <c r="H1179" s="48" t="s">
        <v>2626</v>
      </c>
      <c r="I1179" s="48" t="s">
        <v>2626</v>
      </c>
      <c r="J1179" s="49"/>
      <c r="K1179" s="49"/>
    </row>
    <row r="1180" spans="1:11" x14ac:dyDescent="0.25">
      <c r="A1180" s="36" t="s">
        <v>16</v>
      </c>
      <c r="B1180" s="36" t="s">
        <v>19</v>
      </c>
      <c r="C1180" s="36" t="s">
        <v>20</v>
      </c>
      <c r="D1180" s="31">
        <v>43923</v>
      </c>
      <c r="E1180" s="36"/>
      <c r="F1180" s="36" t="s">
        <v>535</v>
      </c>
      <c r="G1180" s="36"/>
      <c r="H1180" s="48" t="s">
        <v>2626</v>
      </c>
      <c r="I1180" s="48" t="s">
        <v>2626</v>
      </c>
      <c r="J1180" s="49"/>
      <c r="K1180" s="49"/>
    </row>
    <row r="1181" spans="1:11" x14ac:dyDescent="0.25">
      <c r="A1181" s="36" t="s">
        <v>16</v>
      </c>
      <c r="B1181" s="36" t="s">
        <v>19</v>
      </c>
      <c r="C1181" s="36" t="s">
        <v>20</v>
      </c>
      <c r="D1181" s="31">
        <v>43923</v>
      </c>
      <c r="E1181" s="36"/>
      <c r="F1181" s="36" t="s">
        <v>715</v>
      </c>
      <c r="G1181" s="36"/>
      <c r="H1181" s="48" t="s">
        <v>2626</v>
      </c>
      <c r="I1181" s="48" t="s">
        <v>2626</v>
      </c>
      <c r="J1181" s="49"/>
      <c r="K1181" s="49"/>
    </row>
    <row r="1182" spans="1:11" x14ac:dyDescent="0.25">
      <c r="A1182" s="36" t="s">
        <v>16</v>
      </c>
      <c r="B1182" s="36" t="s">
        <v>19</v>
      </c>
      <c r="C1182" s="36" t="s">
        <v>20</v>
      </c>
      <c r="D1182" s="31">
        <v>43923</v>
      </c>
      <c r="E1182" s="36"/>
      <c r="F1182" s="36" t="s">
        <v>546</v>
      </c>
      <c r="G1182" s="36"/>
      <c r="H1182" s="48" t="s">
        <v>2627</v>
      </c>
      <c r="I1182" s="48" t="s">
        <v>2627</v>
      </c>
      <c r="J1182" s="49"/>
      <c r="K1182" s="49"/>
    </row>
    <row r="1183" spans="1:11" x14ac:dyDescent="0.25">
      <c r="A1183" s="36" t="s">
        <v>16</v>
      </c>
      <c r="B1183" s="36" t="s">
        <v>19</v>
      </c>
      <c r="C1183" s="36" t="s">
        <v>20</v>
      </c>
      <c r="D1183" s="31">
        <v>43923</v>
      </c>
      <c r="E1183" s="36"/>
      <c r="F1183" s="36" t="s">
        <v>725</v>
      </c>
      <c r="G1183" s="36"/>
      <c r="H1183" s="48" t="s">
        <v>2627</v>
      </c>
      <c r="I1183" s="48" t="s">
        <v>2627</v>
      </c>
      <c r="J1183" s="49"/>
      <c r="K1183" s="49"/>
    </row>
    <row r="1184" spans="1:11" x14ac:dyDescent="0.25">
      <c r="A1184" s="36" t="s">
        <v>16</v>
      </c>
      <c r="B1184" s="36" t="s">
        <v>19</v>
      </c>
      <c r="C1184" s="36" t="s">
        <v>20</v>
      </c>
      <c r="D1184" s="31">
        <v>43923</v>
      </c>
      <c r="E1184" s="36"/>
      <c r="F1184" s="36" t="s">
        <v>905</v>
      </c>
      <c r="G1184" s="36"/>
      <c r="H1184" s="48" t="s">
        <v>2627</v>
      </c>
      <c r="I1184" s="48" t="s">
        <v>2627</v>
      </c>
      <c r="J1184" s="49"/>
      <c r="K1184" s="49"/>
    </row>
    <row r="1185" spans="1:11" x14ac:dyDescent="0.25">
      <c r="A1185" s="36" t="s">
        <v>16</v>
      </c>
      <c r="B1185" s="36" t="s">
        <v>19</v>
      </c>
      <c r="C1185" s="36" t="s">
        <v>20</v>
      </c>
      <c r="D1185" s="31">
        <v>43923</v>
      </c>
      <c r="E1185" s="36"/>
      <c r="F1185" s="36" t="s">
        <v>186</v>
      </c>
      <c r="G1185" s="36"/>
      <c r="H1185" s="48" t="s">
        <v>2627</v>
      </c>
      <c r="I1185" s="48" t="s">
        <v>2627</v>
      </c>
      <c r="J1185" s="49"/>
      <c r="K1185" s="49"/>
    </row>
    <row r="1186" spans="1:11" x14ac:dyDescent="0.25">
      <c r="A1186" s="36" t="s">
        <v>16</v>
      </c>
      <c r="B1186" s="36" t="s">
        <v>19</v>
      </c>
      <c r="C1186" s="36" t="s">
        <v>20</v>
      </c>
      <c r="D1186" s="31">
        <v>43923</v>
      </c>
      <c r="E1186" s="36"/>
      <c r="F1186" s="36" t="s">
        <v>245</v>
      </c>
      <c r="G1186" s="36"/>
      <c r="H1186" s="48" t="s">
        <v>2627</v>
      </c>
      <c r="I1186" s="48" t="s">
        <v>2627</v>
      </c>
      <c r="J1186" s="49"/>
      <c r="K1186" s="49"/>
    </row>
    <row r="1187" spans="1:11" x14ac:dyDescent="0.25">
      <c r="A1187" s="36" t="s">
        <v>16</v>
      </c>
      <c r="B1187" s="36" t="s">
        <v>19</v>
      </c>
      <c r="C1187" s="36" t="s">
        <v>20</v>
      </c>
      <c r="D1187" s="31">
        <v>43923</v>
      </c>
      <c r="E1187" s="36"/>
      <c r="F1187" s="36" t="s">
        <v>215</v>
      </c>
      <c r="G1187" s="36"/>
      <c r="H1187" s="48" t="s">
        <v>2627</v>
      </c>
      <c r="I1187" s="48" t="s">
        <v>2627</v>
      </c>
      <c r="J1187" s="49"/>
      <c r="K1187" s="49"/>
    </row>
    <row r="1188" spans="1:11" x14ac:dyDescent="0.25">
      <c r="A1188" s="36" t="s">
        <v>16</v>
      </c>
      <c r="B1188" s="36" t="s">
        <v>19</v>
      </c>
      <c r="C1188" s="36" t="s">
        <v>20</v>
      </c>
      <c r="D1188" s="31">
        <v>43923</v>
      </c>
      <c r="E1188" s="36"/>
      <c r="F1188" s="36" t="s">
        <v>737</v>
      </c>
      <c r="G1188" s="36"/>
      <c r="H1188" s="48" t="s">
        <v>2627</v>
      </c>
      <c r="I1188" s="48" t="s">
        <v>2627</v>
      </c>
      <c r="J1188" s="49"/>
      <c r="K1188" s="49"/>
    </row>
    <row r="1189" spans="1:11" x14ac:dyDescent="0.25">
      <c r="A1189" s="36" t="s">
        <v>16</v>
      </c>
      <c r="B1189" s="36" t="s">
        <v>19</v>
      </c>
      <c r="C1189" s="36" t="s">
        <v>20</v>
      </c>
      <c r="D1189" s="31">
        <v>43923</v>
      </c>
      <c r="E1189" s="36"/>
      <c r="F1189" s="36" t="s">
        <v>916</v>
      </c>
      <c r="G1189" s="36"/>
      <c r="H1189" s="48" t="s">
        <v>2627</v>
      </c>
      <c r="I1189" s="48" t="s">
        <v>2627</v>
      </c>
      <c r="J1189" s="49"/>
      <c r="K1189" s="49"/>
    </row>
    <row r="1190" spans="1:11" x14ac:dyDescent="0.25">
      <c r="A1190" s="36" t="s">
        <v>16</v>
      </c>
      <c r="B1190" s="36" t="s">
        <v>19</v>
      </c>
      <c r="C1190" s="36" t="s">
        <v>20</v>
      </c>
      <c r="D1190" s="31">
        <v>43923</v>
      </c>
      <c r="E1190" s="36"/>
      <c r="F1190" s="36" t="s">
        <v>171</v>
      </c>
      <c r="G1190" s="36"/>
      <c r="H1190" s="48" t="s">
        <v>2627</v>
      </c>
      <c r="I1190" s="48" t="s">
        <v>2627</v>
      </c>
      <c r="J1190" s="49"/>
      <c r="K1190" s="49"/>
    </row>
    <row r="1191" spans="1:11" x14ac:dyDescent="0.25">
      <c r="A1191" s="36" t="s">
        <v>16</v>
      </c>
      <c r="B1191" s="36" t="s">
        <v>19</v>
      </c>
      <c r="C1191" s="36" t="s">
        <v>20</v>
      </c>
      <c r="D1191" s="31">
        <v>43923</v>
      </c>
      <c r="E1191" s="36"/>
      <c r="F1191" s="36" t="s">
        <v>1100</v>
      </c>
      <c r="G1191" s="36"/>
      <c r="H1191" s="48" t="s">
        <v>2626</v>
      </c>
      <c r="I1191" s="48" t="s">
        <v>2626</v>
      </c>
      <c r="J1191" s="49"/>
      <c r="K1191" s="49"/>
    </row>
    <row r="1192" spans="1:11" x14ac:dyDescent="0.25">
      <c r="A1192" s="36" t="s">
        <v>16</v>
      </c>
      <c r="B1192" s="36" t="s">
        <v>19</v>
      </c>
      <c r="C1192" s="36" t="s">
        <v>20</v>
      </c>
      <c r="D1192" s="31">
        <v>43923</v>
      </c>
      <c r="E1192" s="36"/>
      <c r="F1192" s="36" t="s">
        <v>212</v>
      </c>
      <c r="G1192" s="36"/>
      <c r="H1192" s="48" t="s">
        <v>2626</v>
      </c>
      <c r="I1192" s="48" t="s">
        <v>2626</v>
      </c>
      <c r="J1192" s="49"/>
      <c r="K1192" s="49"/>
    </row>
    <row r="1193" spans="1:11" x14ac:dyDescent="0.25">
      <c r="A1193" s="36" t="s">
        <v>16</v>
      </c>
      <c r="B1193" s="36" t="s">
        <v>19</v>
      </c>
      <c r="C1193" s="36" t="s">
        <v>20</v>
      </c>
      <c r="D1193" s="31">
        <v>43923</v>
      </c>
      <c r="E1193" s="36"/>
      <c r="F1193" s="36" t="s">
        <v>1110</v>
      </c>
      <c r="G1193" s="36"/>
      <c r="H1193" s="48" t="s">
        <v>2626</v>
      </c>
      <c r="I1193" s="48" t="s">
        <v>2626</v>
      </c>
      <c r="J1193" s="49"/>
      <c r="K1193" s="49"/>
    </row>
    <row r="1194" spans="1:11" x14ac:dyDescent="0.25">
      <c r="A1194" s="36" t="s">
        <v>16</v>
      </c>
      <c r="B1194" s="36" t="s">
        <v>19</v>
      </c>
      <c r="C1194" s="36" t="s">
        <v>20</v>
      </c>
      <c r="D1194" s="31">
        <v>43923</v>
      </c>
      <c r="E1194" s="36"/>
      <c r="F1194" s="36" t="s">
        <v>760</v>
      </c>
      <c r="G1194" s="36"/>
      <c r="H1194" s="48" t="s">
        <v>2626</v>
      </c>
      <c r="I1194" s="48" t="s">
        <v>2626</v>
      </c>
      <c r="J1194" s="49"/>
      <c r="K1194" s="49"/>
    </row>
    <row r="1195" spans="1:11" x14ac:dyDescent="0.25">
      <c r="A1195" s="36" t="s">
        <v>16</v>
      </c>
      <c r="B1195" s="36" t="s">
        <v>19</v>
      </c>
      <c r="C1195" s="36" t="s">
        <v>20</v>
      </c>
      <c r="D1195" s="31">
        <v>43923</v>
      </c>
      <c r="E1195" s="36"/>
      <c r="F1195" s="36" t="s">
        <v>179</v>
      </c>
      <c r="G1195" s="36"/>
      <c r="H1195" s="48" t="s">
        <v>2626</v>
      </c>
      <c r="I1195" s="48" t="s">
        <v>2626</v>
      </c>
      <c r="J1195" s="49"/>
      <c r="K1195" s="49"/>
    </row>
    <row r="1196" spans="1:11" x14ac:dyDescent="0.25">
      <c r="A1196" s="36" t="s">
        <v>16</v>
      </c>
      <c r="B1196" s="36" t="s">
        <v>19</v>
      </c>
      <c r="C1196" s="36" t="s">
        <v>20</v>
      </c>
      <c r="D1196" s="31">
        <v>43923</v>
      </c>
      <c r="E1196" s="36"/>
      <c r="F1196" s="36" t="s">
        <v>588</v>
      </c>
      <c r="G1196" s="36"/>
      <c r="H1196" s="48" t="s">
        <v>2626</v>
      </c>
      <c r="I1196" s="48" t="s">
        <v>2626</v>
      </c>
      <c r="J1196" s="49"/>
      <c r="K1196" s="49"/>
    </row>
    <row r="1197" spans="1:11" x14ac:dyDescent="0.25">
      <c r="A1197" s="36" t="s">
        <v>16</v>
      </c>
      <c r="B1197" s="36" t="s">
        <v>19</v>
      </c>
      <c r="C1197" s="36" t="s">
        <v>20</v>
      </c>
      <c r="D1197" s="31">
        <v>43923</v>
      </c>
      <c r="E1197" s="36"/>
      <c r="F1197" s="36" t="s">
        <v>1032</v>
      </c>
      <c r="G1197" s="36"/>
      <c r="H1197" s="48" t="s">
        <v>2626</v>
      </c>
      <c r="I1197" s="48" t="s">
        <v>2626</v>
      </c>
      <c r="J1197" s="49"/>
      <c r="K1197" s="49"/>
    </row>
    <row r="1198" spans="1:11" x14ac:dyDescent="0.25">
      <c r="A1198" s="36" t="s">
        <v>16</v>
      </c>
      <c r="B1198" s="36" t="s">
        <v>19</v>
      </c>
      <c r="C1198" s="36" t="s">
        <v>20</v>
      </c>
      <c r="D1198" s="31">
        <v>43923</v>
      </c>
      <c r="E1198" s="36"/>
      <c r="F1198" s="36" t="s">
        <v>670</v>
      </c>
      <c r="G1198" s="36"/>
      <c r="H1198" s="48" t="s">
        <v>2626</v>
      </c>
      <c r="I1198" s="48" t="s">
        <v>2626</v>
      </c>
      <c r="J1198" s="49"/>
      <c r="K1198" s="49"/>
    </row>
    <row r="1199" spans="1:11" x14ac:dyDescent="0.25">
      <c r="A1199" s="36" t="s">
        <v>16</v>
      </c>
      <c r="B1199" s="36" t="s">
        <v>19</v>
      </c>
      <c r="C1199" s="36" t="s">
        <v>20</v>
      </c>
      <c r="D1199" s="31">
        <v>43923</v>
      </c>
      <c r="E1199" s="36"/>
      <c r="F1199" s="36" t="s">
        <v>177</v>
      </c>
      <c r="G1199" s="36"/>
      <c r="H1199" s="48" t="s">
        <v>2626</v>
      </c>
      <c r="I1199" s="48" t="s">
        <v>2626</v>
      </c>
      <c r="J1199" s="49"/>
      <c r="K1199" s="49"/>
    </row>
    <row r="1200" spans="1:11" x14ac:dyDescent="0.25">
      <c r="A1200" s="36" t="s">
        <v>16</v>
      </c>
      <c r="B1200" s="36" t="s">
        <v>19</v>
      </c>
      <c r="C1200" s="36" t="s">
        <v>20</v>
      </c>
      <c r="D1200" s="31">
        <v>43923</v>
      </c>
      <c r="E1200" s="36"/>
      <c r="F1200" s="36" t="s">
        <v>1043</v>
      </c>
      <c r="G1200" s="36"/>
      <c r="H1200" s="48" t="s">
        <v>2626</v>
      </c>
      <c r="I1200" s="48" t="s">
        <v>2626</v>
      </c>
      <c r="J1200" s="49"/>
      <c r="K1200" s="49"/>
    </row>
    <row r="1201" spans="1:11" x14ac:dyDescent="0.25">
      <c r="A1201" s="36" t="s">
        <v>16</v>
      </c>
      <c r="B1201" s="36" t="s">
        <v>19</v>
      </c>
      <c r="C1201" s="36" t="s">
        <v>20</v>
      </c>
      <c r="D1201" s="31">
        <v>43923</v>
      </c>
      <c r="E1201" s="36"/>
      <c r="F1201" s="36" t="s">
        <v>872</v>
      </c>
      <c r="G1201" s="36"/>
      <c r="H1201" s="48" t="s">
        <v>2626</v>
      </c>
      <c r="I1201" s="48" t="s">
        <v>2626</v>
      </c>
      <c r="J1201" s="49"/>
      <c r="K1201" s="49"/>
    </row>
    <row r="1202" spans="1:11" x14ac:dyDescent="0.25">
      <c r="A1202" s="36" t="s">
        <v>16</v>
      </c>
      <c r="B1202" s="36" t="s">
        <v>19</v>
      </c>
      <c r="C1202" s="36" t="s">
        <v>20</v>
      </c>
      <c r="D1202" s="31">
        <v>43923</v>
      </c>
      <c r="E1202" s="36"/>
      <c r="F1202" s="36" t="s">
        <v>523</v>
      </c>
      <c r="G1202" s="36"/>
      <c r="H1202" s="48" t="s">
        <v>2626</v>
      </c>
      <c r="I1202" s="48" t="s">
        <v>2626</v>
      </c>
      <c r="J1202" s="49"/>
      <c r="K1202" s="49"/>
    </row>
    <row r="1203" spans="1:11" x14ac:dyDescent="0.25">
      <c r="A1203" s="36" t="s">
        <v>16</v>
      </c>
      <c r="B1203" s="36" t="s">
        <v>19</v>
      </c>
      <c r="C1203" s="36" t="s">
        <v>20</v>
      </c>
      <c r="D1203" s="31">
        <v>43923</v>
      </c>
      <c r="E1203" s="36"/>
      <c r="F1203" s="36" t="s">
        <v>894</v>
      </c>
      <c r="G1203" s="36"/>
      <c r="H1203" s="48" t="s">
        <v>2626</v>
      </c>
      <c r="I1203" s="48" t="s">
        <v>2626</v>
      </c>
      <c r="J1203" s="49"/>
      <c r="K1203" s="49"/>
    </row>
    <row r="1204" spans="1:11" x14ac:dyDescent="0.25">
      <c r="A1204" s="36" t="s">
        <v>16</v>
      </c>
      <c r="B1204" s="36" t="s">
        <v>19</v>
      </c>
      <c r="C1204" s="36" t="s">
        <v>20</v>
      </c>
      <c r="D1204" s="31">
        <v>43923</v>
      </c>
      <c r="E1204" s="36"/>
      <c r="F1204" s="36" t="s">
        <v>156</v>
      </c>
      <c r="G1204" s="36"/>
      <c r="H1204" s="48" t="s">
        <v>2626</v>
      </c>
      <c r="I1204" s="48" t="s">
        <v>2626</v>
      </c>
      <c r="J1204" s="49"/>
      <c r="K1204" s="49"/>
    </row>
    <row r="1205" spans="1:11" x14ac:dyDescent="0.25">
      <c r="A1205" s="36" t="s">
        <v>16</v>
      </c>
      <c r="B1205" s="36" t="s">
        <v>19</v>
      </c>
      <c r="C1205" s="36" t="s">
        <v>20</v>
      </c>
      <c r="D1205" s="31">
        <v>43923</v>
      </c>
      <c r="E1205" s="36"/>
      <c r="F1205" s="36" t="s">
        <v>936</v>
      </c>
      <c r="G1205" s="36"/>
      <c r="H1205" s="48" t="s">
        <v>2626</v>
      </c>
      <c r="I1205" s="48" t="s">
        <v>2626</v>
      </c>
      <c r="J1205" s="49"/>
      <c r="K1205" s="49"/>
    </row>
    <row r="1206" spans="1:11" x14ac:dyDescent="0.25">
      <c r="A1206" s="36" t="s">
        <v>16</v>
      </c>
      <c r="B1206" s="36" t="s">
        <v>19</v>
      </c>
      <c r="C1206" s="36" t="s">
        <v>20</v>
      </c>
      <c r="D1206" s="31">
        <v>43922</v>
      </c>
      <c r="E1206" s="36"/>
      <c r="F1206" s="36" t="s">
        <v>757</v>
      </c>
      <c r="G1206" s="36"/>
      <c r="H1206" s="48" t="s">
        <v>2626</v>
      </c>
      <c r="I1206" s="48" t="s">
        <v>2626</v>
      </c>
      <c r="J1206" s="49"/>
      <c r="K1206" s="49"/>
    </row>
    <row r="1207" spans="1:11" x14ac:dyDescent="0.25">
      <c r="A1207" s="36" t="s">
        <v>16</v>
      </c>
      <c r="B1207" s="36" t="s">
        <v>19</v>
      </c>
      <c r="C1207" s="36" t="s">
        <v>20</v>
      </c>
      <c r="D1207" s="31">
        <v>43922</v>
      </c>
      <c r="E1207" s="36"/>
      <c r="F1207" s="36" t="s">
        <v>229</v>
      </c>
      <c r="G1207" s="36"/>
      <c r="H1207" s="48" t="s">
        <v>2626</v>
      </c>
      <c r="I1207" s="48" t="s">
        <v>2626</v>
      </c>
      <c r="J1207" s="49"/>
      <c r="K1207" s="49"/>
    </row>
    <row r="1208" spans="1:11" x14ac:dyDescent="0.25">
      <c r="A1208" s="36" t="s">
        <v>16</v>
      </c>
      <c r="B1208" s="36" t="s">
        <v>19</v>
      </c>
      <c r="C1208" s="36" t="s">
        <v>20</v>
      </c>
      <c r="D1208" s="31">
        <v>43922</v>
      </c>
      <c r="E1208" s="36"/>
      <c r="F1208" s="36" t="s">
        <v>158</v>
      </c>
      <c r="G1208" s="36"/>
      <c r="H1208" s="48" t="s">
        <v>2627</v>
      </c>
      <c r="I1208" s="48" t="s">
        <v>2627</v>
      </c>
      <c r="J1208" s="49"/>
      <c r="K1208" s="49"/>
    </row>
    <row r="1209" spans="1:11" x14ac:dyDescent="0.25">
      <c r="A1209" s="36" t="s">
        <v>16</v>
      </c>
      <c r="B1209" s="36" t="s">
        <v>19</v>
      </c>
      <c r="C1209" s="36" t="s">
        <v>20</v>
      </c>
      <c r="D1209" s="31">
        <v>43922</v>
      </c>
      <c r="E1209" s="36"/>
      <c r="F1209" s="36" t="s">
        <v>231</v>
      </c>
      <c r="G1209" s="36"/>
      <c r="H1209" s="48" t="s">
        <v>2627</v>
      </c>
      <c r="I1209" s="48" t="s">
        <v>2627</v>
      </c>
      <c r="J1209" s="49"/>
      <c r="K1209" s="49"/>
    </row>
    <row r="1210" spans="1:11" x14ac:dyDescent="0.25">
      <c r="A1210" s="36" t="s">
        <v>16</v>
      </c>
      <c r="B1210" s="36" t="s">
        <v>19</v>
      </c>
      <c r="C1210" s="36" t="s">
        <v>20</v>
      </c>
      <c r="D1210" s="31">
        <v>43922</v>
      </c>
      <c r="E1210" s="36"/>
      <c r="F1210" s="36" t="s">
        <v>245</v>
      </c>
      <c r="G1210" s="36"/>
      <c r="H1210" s="48" t="s">
        <v>2627</v>
      </c>
      <c r="I1210" s="48" t="s">
        <v>2627</v>
      </c>
      <c r="J1210" s="49"/>
      <c r="K1210" s="49"/>
    </row>
    <row r="1211" spans="1:11" x14ac:dyDescent="0.25">
      <c r="A1211" s="36" t="s">
        <v>16</v>
      </c>
      <c r="B1211" s="36" t="s">
        <v>19</v>
      </c>
      <c r="C1211" s="36" t="s">
        <v>20</v>
      </c>
      <c r="D1211" s="31">
        <v>43922</v>
      </c>
      <c r="E1211" s="36"/>
      <c r="F1211" s="36" t="s">
        <v>170</v>
      </c>
      <c r="G1211" s="36"/>
      <c r="H1211" s="48" t="s">
        <v>2627</v>
      </c>
      <c r="I1211" s="48" t="s">
        <v>2627</v>
      </c>
      <c r="J1211" s="49"/>
      <c r="K1211" s="49"/>
    </row>
    <row r="1212" spans="1:11" x14ac:dyDescent="0.25">
      <c r="A1212" s="36" t="s">
        <v>16</v>
      </c>
      <c r="B1212" s="36" t="s">
        <v>19</v>
      </c>
      <c r="C1212" s="36" t="s">
        <v>20</v>
      </c>
      <c r="D1212" s="31">
        <v>43922</v>
      </c>
      <c r="E1212" s="36"/>
      <c r="F1212" s="36" t="s">
        <v>241</v>
      </c>
      <c r="G1212" s="36"/>
      <c r="H1212" s="48" t="s">
        <v>2627</v>
      </c>
      <c r="I1212" s="48" t="s">
        <v>2627</v>
      </c>
      <c r="J1212" s="49"/>
      <c r="K1212" s="49"/>
    </row>
    <row r="1213" spans="1:11" x14ac:dyDescent="0.25">
      <c r="A1213" s="36" t="s">
        <v>16</v>
      </c>
      <c r="B1213" s="36" t="s">
        <v>19</v>
      </c>
      <c r="C1213" s="36" t="s">
        <v>20</v>
      </c>
      <c r="D1213" s="31">
        <v>43922</v>
      </c>
      <c r="E1213" s="36"/>
      <c r="F1213" s="36" t="s">
        <v>596</v>
      </c>
      <c r="G1213" s="36"/>
      <c r="H1213" s="48" t="s">
        <v>2627</v>
      </c>
      <c r="I1213" s="48" t="s">
        <v>2627</v>
      </c>
      <c r="J1213" s="49"/>
      <c r="K1213" s="49"/>
    </row>
    <row r="1214" spans="1:11" x14ac:dyDescent="0.25">
      <c r="A1214" s="36" t="s">
        <v>16</v>
      </c>
      <c r="B1214" s="36" t="s">
        <v>19</v>
      </c>
      <c r="C1214" s="36" t="s">
        <v>20</v>
      </c>
      <c r="D1214" s="31">
        <v>43922</v>
      </c>
      <c r="E1214" s="36"/>
      <c r="F1214" s="36" t="s">
        <v>778</v>
      </c>
      <c r="G1214" s="36"/>
      <c r="H1214" s="48" t="s">
        <v>2627</v>
      </c>
      <c r="I1214" s="48" t="s">
        <v>2627</v>
      </c>
      <c r="J1214" s="49"/>
      <c r="K1214" s="49"/>
    </row>
    <row r="1215" spans="1:11" x14ac:dyDescent="0.25">
      <c r="A1215" s="36" t="s">
        <v>16</v>
      </c>
      <c r="B1215" s="36" t="s">
        <v>19</v>
      </c>
      <c r="C1215" s="36" t="s">
        <v>20</v>
      </c>
      <c r="D1215" s="31">
        <v>43922</v>
      </c>
      <c r="E1215" s="36"/>
      <c r="F1215" s="36" t="s">
        <v>954</v>
      </c>
      <c r="G1215" s="36"/>
      <c r="H1215" s="48" t="s">
        <v>2627</v>
      </c>
      <c r="I1215" s="48" t="s">
        <v>2627</v>
      </c>
      <c r="J1215" s="49"/>
      <c r="K1215" s="49"/>
    </row>
    <row r="1216" spans="1:11" x14ac:dyDescent="0.25">
      <c r="A1216" s="36" t="s">
        <v>16</v>
      </c>
      <c r="B1216" s="36" t="s">
        <v>19</v>
      </c>
      <c r="C1216" s="36" t="s">
        <v>20</v>
      </c>
      <c r="D1216" s="31">
        <v>43922</v>
      </c>
      <c r="E1216" s="36"/>
      <c r="F1216" s="36" t="s">
        <v>428</v>
      </c>
      <c r="G1216" s="36"/>
      <c r="H1216" s="48" t="s">
        <v>2627</v>
      </c>
      <c r="I1216" s="48" t="s">
        <v>2627</v>
      </c>
      <c r="J1216" s="49"/>
      <c r="K1216" s="49"/>
    </row>
    <row r="1217" spans="1:11" x14ac:dyDescent="0.25">
      <c r="A1217" s="36" t="s">
        <v>16</v>
      </c>
      <c r="B1217" s="36" t="s">
        <v>19</v>
      </c>
      <c r="C1217" s="36" t="s">
        <v>20</v>
      </c>
      <c r="D1217" s="31">
        <v>43922</v>
      </c>
      <c r="E1217" s="36"/>
      <c r="F1217" s="36" t="s">
        <v>608</v>
      </c>
      <c r="G1217" s="36"/>
      <c r="H1217" s="48" t="s">
        <v>2627</v>
      </c>
      <c r="I1217" s="48" t="s">
        <v>2627</v>
      </c>
      <c r="J1217" s="49"/>
      <c r="K1217" s="49"/>
    </row>
    <row r="1218" spans="1:11" x14ac:dyDescent="0.25">
      <c r="A1218" s="36" t="s">
        <v>16</v>
      </c>
      <c r="B1218" s="36" t="s">
        <v>19</v>
      </c>
      <c r="C1218" s="36" t="s">
        <v>20</v>
      </c>
      <c r="D1218" s="31">
        <v>43922</v>
      </c>
      <c r="E1218" s="36"/>
      <c r="F1218" s="36" t="s">
        <v>790</v>
      </c>
      <c r="G1218" s="36"/>
      <c r="H1218" s="48" t="s">
        <v>2627</v>
      </c>
      <c r="I1218" s="48" t="s">
        <v>2627</v>
      </c>
      <c r="J1218" s="49"/>
      <c r="K1218" s="49"/>
    </row>
    <row r="1219" spans="1:11" x14ac:dyDescent="0.25">
      <c r="A1219" s="36" t="s">
        <v>16</v>
      </c>
      <c r="B1219" s="36" t="s">
        <v>19</v>
      </c>
      <c r="C1219" s="36" t="s">
        <v>20</v>
      </c>
      <c r="D1219" s="31">
        <v>43922</v>
      </c>
      <c r="E1219" s="36"/>
      <c r="F1219" s="36" t="s">
        <v>222</v>
      </c>
      <c r="G1219" s="36"/>
      <c r="H1219" s="48" t="s">
        <v>2627</v>
      </c>
      <c r="I1219" s="48" t="s">
        <v>2627</v>
      </c>
      <c r="J1219" s="49"/>
      <c r="K1219" s="49"/>
    </row>
    <row r="1220" spans="1:11" x14ac:dyDescent="0.25">
      <c r="A1220" s="36" t="s">
        <v>16</v>
      </c>
      <c r="B1220" s="36" t="s">
        <v>19</v>
      </c>
      <c r="C1220" s="36" t="s">
        <v>20</v>
      </c>
      <c r="D1220" s="31">
        <v>43922</v>
      </c>
      <c r="E1220" s="36"/>
      <c r="F1220" s="36" t="s">
        <v>438</v>
      </c>
      <c r="G1220" s="36"/>
      <c r="H1220" s="48" t="s">
        <v>2627</v>
      </c>
      <c r="I1220" s="48" t="s">
        <v>2627</v>
      </c>
      <c r="J1220" s="49"/>
      <c r="K1220" s="49"/>
    </row>
    <row r="1221" spans="1:11" x14ac:dyDescent="0.25">
      <c r="A1221" s="36" t="s">
        <v>16</v>
      </c>
      <c r="B1221" s="36" t="s">
        <v>19</v>
      </c>
      <c r="C1221" s="36" t="s">
        <v>20</v>
      </c>
      <c r="D1221" s="31">
        <v>43922</v>
      </c>
      <c r="E1221" s="36"/>
      <c r="F1221" s="36" t="s">
        <v>171</v>
      </c>
      <c r="G1221" s="36"/>
      <c r="H1221" s="48" t="s">
        <v>2627</v>
      </c>
      <c r="I1221" s="48" t="s">
        <v>2627</v>
      </c>
      <c r="J1221" s="49"/>
      <c r="K1221" s="49"/>
    </row>
    <row r="1222" spans="1:11" x14ac:dyDescent="0.25">
      <c r="A1222" s="36" t="s">
        <v>16</v>
      </c>
      <c r="B1222" s="36" t="s">
        <v>19</v>
      </c>
      <c r="C1222" s="36" t="s">
        <v>20</v>
      </c>
      <c r="D1222" s="31">
        <v>43922</v>
      </c>
      <c r="E1222" s="36"/>
      <c r="F1222" s="36" t="s">
        <v>800</v>
      </c>
      <c r="G1222" s="36"/>
      <c r="H1222" s="48" t="s">
        <v>2627</v>
      </c>
      <c r="I1222" s="48" t="s">
        <v>2627</v>
      </c>
      <c r="J1222" s="49"/>
      <c r="K1222" s="49"/>
    </row>
    <row r="1223" spans="1:11" x14ac:dyDescent="0.25">
      <c r="A1223" s="36" t="s">
        <v>16</v>
      </c>
      <c r="B1223" s="36" t="s">
        <v>19</v>
      </c>
      <c r="C1223" s="36" t="s">
        <v>20</v>
      </c>
      <c r="D1223" s="31">
        <v>43922</v>
      </c>
      <c r="E1223" s="36"/>
      <c r="F1223" s="36" t="s">
        <v>974</v>
      </c>
      <c r="G1223" s="36"/>
      <c r="H1223" s="48" t="s">
        <v>2626</v>
      </c>
      <c r="I1223" s="48" t="s">
        <v>2626</v>
      </c>
      <c r="J1223" s="49"/>
      <c r="K1223" s="49"/>
    </row>
    <row r="1224" spans="1:11" x14ac:dyDescent="0.25">
      <c r="A1224" s="36" t="s">
        <v>16</v>
      </c>
      <c r="B1224" s="36" t="s">
        <v>19</v>
      </c>
      <c r="C1224" s="36" t="s">
        <v>20</v>
      </c>
      <c r="D1224" s="31">
        <v>43922</v>
      </c>
      <c r="E1224" s="36"/>
      <c r="F1224" s="36" t="s">
        <v>311</v>
      </c>
      <c r="G1224" s="36"/>
      <c r="H1224" s="48" t="s">
        <v>2626</v>
      </c>
      <c r="I1224" s="48" t="s">
        <v>2626</v>
      </c>
      <c r="J1224" s="49"/>
      <c r="K1224" s="49"/>
    </row>
    <row r="1225" spans="1:11" x14ac:dyDescent="0.25">
      <c r="A1225" s="36" t="s">
        <v>16</v>
      </c>
      <c r="B1225" s="36" t="s">
        <v>19</v>
      </c>
      <c r="C1225" s="36" t="s">
        <v>20</v>
      </c>
      <c r="D1225" s="31">
        <v>43922</v>
      </c>
      <c r="E1225" s="36"/>
      <c r="F1225" s="36" t="s">
        <v>230</v>
      </c>
      <c r="G1225" s="36"/>
      <c r="H1225" s="48" t="s">
        <v>2626</v>
      </c>
      <c r="I1225" s="48" t="s">
        <v>2626</v>
      </c>
      <c r="J1225" s="49"/>
      <c r="K1225" s="49"/>
    </row>
    <row r="1226" spans="1:11" x14ac:dyDescent="0.25">
      <c r="A1226" s="36" t="s">
        <v>16</v>
      </c>
      <c r="B1226" s="36" t="s">
        <v>19</v>
      </c>
      <c r="C1226" s="36" t="s">
        <v>20</v>
      </c>
      <c r="D1226" s="31">
        <v>43922</v>
      </c>
      <c r="E1226" s="36"/>
      <c r="F1226" s="36" t="s">
        <v>266</v>
      </c>
      <c r="G1226" s="36"/>
      <c r="H1226" s="48" t="s">
        <v>2626</v>
      </c>
      <c r="I1226" s="48" t="s">
        <v>2626</v>
      </c>
      <c r="J1226" s="49"/>
      <c r="K1226" s="49"/>
    </row>
    <row r="1227" spans="1:11" x14ac:dyDescent="0.25">
      <c r="A1227" s="36" t="s">
        <v>16</v>
      </c>
      <c r="B1227" s="36" t="s">
        <v>19</v>
      </c>
      <c r="C1227" s="36" t="s">
        <v>20</v>
      </c>
      <c r="D1227" s="31">
        <v>43922</v>
      </c>
      <c r="E1227" s="36"/>
      <c r="F1227" s="36" t="s">
        <v>461</v>
      </c>
      <c r="G1227" s="36"/>
      <c r="H1227" s="48" t="s">
        <v>2626</v>
      </c>
      <c r="I1227" s="48" t="s">
        <v>2626</v>
      </c>
      <c r="J1227" s="49"/>
      <c r="K1227" s="49"/>
    </row>
    <row r="1228" spans="1:11" x14ac:dyDescent="0.25">
      <c r="A1228" s="36" t="s">
        <v>16</v>
      </c>
      <c r="B1228" s="36" t="s">
        <v>19</v>
      </c>
      <c r="C1228" s="36" t="s">
        <v>20</v>
      </c>
      <c r="D1228" s="31">
        <v>43922</v>
      </c>
      <c r="E1228" s="36"/>
      <c r="F1228" s="36" t="s">
        <v>303</v>
      </c>
      <c r="G1228" s="36"/>
      <c r="H1228" s="48" t="s">
        <v>2626</v>
      </c>
      <c r="I1228" s="48" t="s">
        <v>2626</v>
      </c>
      <c r="J1228" s="49"/>
      <c r="K1228" s="49"/>
    </row>
    <row r="1229" spans="1:11" x14ac:dyDescent="0.25">
      <c r="A1229" s="36" t="s">
        <v>16</v>
      </c>
      <c r="B1229" s="36" t="s">
        <v>19</v>
      </c>
      <c r="C1229" s="36" t="s">
        <v>20</v>
      </c>
      <c r="D1229" s="31">
        <v>43922</v>
      </c>
      <c r="E1229" s="36"/>
      <c r="F1229" s="36" t="s">
        <v>146</v>
      </c>
      <c r="G1229" s="36"/>
      <c r="H1229" s="48" t="s">
        <v>2626</v>
      </c>
      <c r="I1229" s="48" t="s">
        <v>2626</v>
      </c>
      <c r="J1229" s="49"/>
      <c r="K1229" s="49"/>
    </row>
    <row r="1230" spans="1:11" x14ac:dyDescent="0.25">
      <c r="A1230" s="36" t="s">
        <v>16</v>
      </c>
      <c r="B1230" s="36" t="s">
        <v>19</v>
      </c>
      <c r="C1230" s="36" t="s">
        <v>20</v>
      </c>
      <c r="D1230" s="31">
        <v>43922</v>
      </c>
      <c r="E1230" s="36"/>
      <c r="F1230" s="36" t="s">
        <v>756</v>
      </c>
      <c r="G1230" s="36"/>
      <c r="H1230" s="48" t="s">
        <v>2626</v>
      </c>
      <c r="I1230" s="48" t="s">
        <v>2626</v>
      </c>
      <c r="J1230" s="49"/>
      <c r="K1230" s="49"/>
    </row>
    <row r="1231" spans="1:11" x14ac:dyDescent="0.25">
      <c r="A1231" s="36" t="s">
        <v>16</v>
      </c>
      <c r="B1231" s="36" t="s">
        <v>19</v>
      </c>
      <c r="C1231" s="36" t="s">
        <v>20</v>
      </c>
      <c r="D1231" s="31">
        <v>43983</v>
      </c>
      <c r="E1231" s="36" t="s">
        <v>135</v>
      </c>
      <c r="F1231" s="36"/>
      <c r="G1231" s="36"/>
      <c r="H1231" s="40"/>
      <c r="I1231" s="40"/>
      <c r="J1231" s="36"/>
      <c r="K1231" s="36"/>
    </row>
    <row r="1232" spans="1:11" x14ac:dyDescent="0.25">
      <c r="A1232" s="36" t="s">
        <v>16</v>
      </c>
      <c r="B1232" s="36" t="s">
        <v>19</v>
      </c>
      <c r="C1232" s="36" t="s">
        <v>20</v>
      </c>
      <c r="D1232" s="31">
        <v>43972</v>
      </c>
      <c r="E1232" s="36" t="s">
        <v>135</v>
      </c>
      <c r="F1232" s="36"/>
      <c r="G1232" s="36"/>
      <c r="H1232" s="40"/>
      <c r="I1232" s="40"/>
      <c r="J1232" s="36"/>
      <c r="K1232" s="36"/>
    </row>
    <row r="1233" spans="1:11" x14ac:dyDescent="0.25">
      <c r="A1233" s="36" t="s">
        <v>16</v>
      </c>
      <c r="B1233" s="36" t="s">
        <v>19</v>
      </c>
      <c r="C1233" s="36" t="s">
        <v>20</v>
      </c>
      <c r="D1233" s="31">
        <v>43952</v>
      </c>
      <c r="E1233" s="36" t="s">
        <v>135</v>
      </c>
      <c r="F1233" s="36"/>
      <c r="G1233" s="36"/>
      <c r="H1233" s="40"/>
      <c r="I1233" s="40"/>
      <c r="J1233" s="36"/>
      <c r="K1233" s="36"/>
    </row>
    <row r="1234" spans="1:11" x14ac:dyDescent="0.25">
      <c r="A1234" s="36" t="s">
        <v>16</v>
      </c>
      <c r="B1234" s="36" t="s">
        <v>19</v>
      </c>
      <c r="C1234" s="36" t="s">
        <v>20</v>
      </c>
      <c r="D1234" s="31">
        <v>43934</v>
      </c>
      <c r="E1234" s="36" t="s">
        <v>135</v>
      </c>
      <c r="F1234" s="36"/>
      <c r="G1234" s="36"/>
      <c r="H1234" s="40"/>
      <c r="I1234" s="40"/>
      <c r="J1234" s="36"/>
      <c r="K1234" s="36"/>
    </row>
    <row r="1235" spans="1:11" x14ac:dyDescent="0.25">
      <c r="A1235" s="36" t="s">
        <v>16</v>
      </c>
      <c r="B1235" s="36" t="s">
        <v>19</v>
      </c>
      <c r="C1235" s="36" t="s">
        <v>20</v>
      </c>
      <c r="D1235" s="31">
        <v>43931</v>
      </c>
      <c r="E1235" s="36" t="s">
        <v>135</v>
      </c>
      <c r="F1235" s="36"/>
      <c r="G1235" s="36"/>
      <c r="H1235" s="40"/>
      <c r="I1235" s="40"/>
      <c r="J1235" s="36"/>
      <c r="K1235" s="36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20-08-27T04:5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